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83158653974.53309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84443257808.68530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85727861642.83752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87012465476.9897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88297069311.14196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89581673145.2941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81062775481.372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81856463691.03776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82650151900.7026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83443840110.36750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84237528320.03236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84805229513.67973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85372930707.32710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85940631900.97447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86508333094.621841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87076034288.2692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87457772265.15988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87839510242.0505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88221248218.94122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88602986195.831894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88984724172.7225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89212042125.1225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89439360077.52258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89666678029.92259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89893995982.322601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90121313934.722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90220879939.60914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90320445944.49568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90420011949.38223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90519577954.268784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90619143959.15530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90612701628.89021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90606259298.62510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90599816968.3600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90593374638.09491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90586932307.82980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38515588641.16667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39110562205.31463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39705535769.46260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40300509333.61055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40895482897.758514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41490456461.90647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37544862206.06822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37912465339.48957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38280068472.91092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38647671606.332275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39015274739.75363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39278210942.44483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39541147145.13602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39804083347.8272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40067019550.518417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40329955753.2096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40506760183.5901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40683564613.97059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40860369044.35108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41037173474.73156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41213977905.11205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41319261702.42399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41424545499.73593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41529829297.04787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41635113094.35981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41740396891.67176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41786511594.17531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41832626296.6788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41878740999.18243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41924855701.68599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41970970404.18955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41967987013.0848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41965003621.98020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41962020230.8755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41959036839.770859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41956053448.66619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83158653974.53309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84443257808.68530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85727861642.83752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87012465476.98974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88297069311.141968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89581673145.29417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64215269817.36644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48161452363.02483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2107634908.68322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16053817454.34161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6847505664.00647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3695011328.01294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50542516992.0194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67390022656.025894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84237528320.03236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84805229513.67973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85372930707.32710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85940631900.9744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86508333094.621841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87076034288.2692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87457772265.15988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87839510242.05053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88221248218.94122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88602986195.831894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88984724172.7225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89212042125.12257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89439360077.52258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89666678029.9225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89893995982.322601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90121313934.7226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90220879939.60914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0320445944.49568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0420011949.38223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0519577954.268784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0619143959.15530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0612701628.89021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0606259298.62510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0599816968.36001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0593374638.09491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90586932307.82980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4815370782894.09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4705154269814.4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4594937756734.88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4484721243655.28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4374504730575.684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4264288217496.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12773970549496.67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2766516555360.15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2759062561223.62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12751608567087.109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12744154572950.58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2756378269486.18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2768601966021.7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2780825662557.38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2793049359092.984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2805273055628.5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2828413019307.49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2851552982986.4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2874692946665.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2897832910344.23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2920972874023.14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2946636193036.21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2972299512049.28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2997962831062.35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3023626150075.428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3049289469088.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2972793614475.03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2896297759861.56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2819801905248.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2743306050634.63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2666810196021.16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2601260514929.19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2535710833837.22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2470161152745.2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2404611471653.287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2339061790561.314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 codeName="Sheet53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0</v>
      </c>
      <c r="E3">
        <f>IF('Country Selector'!$A$2="United States",'pre-IRA cropsrice'!E3*'IRA Agriculture Funding'!E32,'pre-IRA cropsrice'!E3)</f>
        <v>0</v>
      </c>
      <c r="F3">
        <f>IF('Country Selector'!$A$2="United States",'pre-IRA cropsrice'!F3*'IRA Agriculture Funding'!F32,'pre-IRA cropsrice'!F3)</f>
        <v>0</v>
      </c>
      <c r="G3">
        <f>IF('Country Selector'!$A$2="United States",'pre-IRA cropsrice'!G3*'IRA Agriculture Funding'!G32,'pre-IRA cropsrice'!G3)</f>
        <v>0</v>
      </c>
      <c r="H3" s="26">
        <f>IF('Country Selector'!$A$2="United States",'pre-IRA cropsrice'!H3*'IRA Agriculture Funding'!H32,'pre-IRA cropsrice'!H3)</f>
        <v>0</v>
      </c>
      <c r="I3">
        <f>IF('Country Selector'!$A$2="United States",'pre-IRA cropsrice'!I3*'IRA Agriculture Funding'!I32,'pre-IRA cropsrice'!I3)</f>
        <v>0</v>
      </c>
      <c r="J3">
        <f>IF('Country Selector'!$A$2="United States",'pre-IRA cropsrice'!J3*'IRA Agriculture Funding'!J32,'pre-IRA cropsrice'!J3)</f>
        <v>0</v>
      </c>
      <c r="K3">
        <f>IF('Country Selector'!$A$2="United States",'pre-IRA cropsrice'!K3*'IRA Agriculture Funding'!K32,'pre-IRA cropsrice'!K3)</f>
        <v>0</v>
      </c>
      <c r="L3">
        <f>IF('Country Selector'!$A$2="United States",'pre-IRA cropsrice'!L3*'IRA Agriculture Funding'!L32,'pre-IRA cropsrice'!L3)</f>
        <v>0</v>
      </c>
      <c r="M3" s="26">
        <f>IF('Country Selector'!$A$2="United States",'pre-IRA cropsrice'!M3*'IRA Agriculture Funding'!M32,'pre-IRA cropsrice'!M3)</f>
        <v>0</v>
      </c>
      <c r="N3">
        <f>IF('Country Selector'!$A$2="United States",'pre-IRA cropsrice'!N3*'IRA Agriculture Funding'!N32,'pre-IRA cropsrice'!N3)</f>
        <v>0</v>
      </c>
      <c r="O3">
        <f>IF('Country Selector'!$A$2="United States",'pre-IRA cropsrice'!O3*'IRA Agriculture Funding'!O32,'pre-IRA cropsrice'!O3)</f>
        <v>0</v>
      </c>
      <c r="P3">
        <f>IF('Country Selector'!$A$2="United States",'pre-IRA cropsrice'!P3*'IRA Agriculture Funding'!P32,'pre-IRA cropsrice'!P3)</f>
        <v>0</v>
      </c>
      <c r="Q3">
        <f>IF('Country Selector'!$A$2="United States",'pre-IRA cropsrice'!Q3*'IRA Agriculture Funding'!Q32,'pre-IRA cropsrice'!Q3)</f>
        <v>0</v>
      </c>
      <c r="R3" s="26">
        <f>IF('Country Selector'!$A$2="United States",'pre-IRA cropsrice'!R3*'IRA Agriculture Funding'!R32,'pre-IRA cropsrice'!R3)</f>
        <v>0</v>
      </c>
      <c r="S3">
        <f>IF('Country Selector'!$A$2="United States",'pre-IRA cropsrice'!S3*'IRA Agriculture Funding'!S32,'pre-IRA cropsrice'!S3)</f>
        <v>0</v>
      </c>
      <c r="T3">
        <f>IF('Country Selector'!$A$2="United States",'pre-IRA cropsrice'!T3*'IRA Agriculture Funding'!T32,'pre-IRA cropsrice'!T3)</f>
        <v>0</v>
      </c>
      <c r="U3">
        <f>IF('Country Selector'!$A$2="United States",'pre-IRA cropsrice'!U3*'IRA Agriculture Funding'!U32,'pre-IRA cropsrice'!U3)</f>
        <v>0</v>
      </c>
      <c r="V3">
        <f>IF('Country Selector'!$A$2="United States",'pre-IRA cropsrice'!V3*'IRA Agriculture Funding'!V32,'pre-IRA cropsrice'!V3)</f>
        <v>0</v>
      </c>
      <c r="W3" s="26">
        <f>IF('Country Selector'!$A$2="United States",'pre-IRA cropsrice'!W3*'IRA Agriculture Funding'!W32,'pre-IRA cropsrice'!W3)</f>
        <v>0</v>
      </c>
      <c r="X3">
        <f>IF('Country Selector'!$A$2="United States",'pre-IRA cropsrice'!X3*'IRA Agriculture Funding'!X32,'pre-IRA cropsrice'!X3)</f>
        <v>0</v>
      </c>
      <c r="Y3">
        <f>IF('Country Selector'!$A$2="United States",'pre-IRA cropsrice'!Y3*'IRA Agriculture Funding'!Y32,'pre-IRA cropsrice'!Y3)</f>
        <v>0</v>
      </c>
      <c r="Z3">
        <f>IF('Country Selector'!$A$2="United States",'pre-IRA cropsrice'!Z3*'IRA Agriculture Funding'!Z32,'pre-IRA cropsrice'!Z3)</f>
        <v>0</v>
      </c>
      <c r="AA3">
        <f>IF('Country Selector'!$A$2="United States",'pre-IRA cropsrice'!AA3*'IRA Agriculture Funding'!AA32,'pre-IRA cropsrice'!AA3)</f>
        <v>0</v>
      </c>
      <c r="AB3" s="26">
        <f>IF('Country Selector'!$A$2="United States",'pre-IRA cropsrice'!AB3*'IRA Agriculture Funding'!AB32,'pre-IRA cropsrice'!AB3)</f>
        <v>0</v>
      </c>
      <c r="AC3">
        <f>IF('Country Selector'!$A$2="United States",'pre-IRA cropsrice'!AC3*'IRA Agriculture Funding'!AC32,'pre-IRA cropsrice'!AC3)</f>
        <v>0</v>
      </c>
      <c r="AD3">
        <f>IF('Country Selector'!$A$2="United States",'pre-IRA cropsrice'!AD3*'IRA Agriculture Funding'!AD32,'pre-IRA cropsrice'!AD3)</f>
        <v>0</v>
      </c>
      <c r="AE3">
        <f>IF('Country Selector'!$A$2="United States",'pre-IRA cropsrice'!AE3*'IRA Agriculture Funding'!AE32,'pre-IRA cropsrice'!AE3)</f>
        <v>0</v>
      </c>
      <c r="AF3">
        <f>IF('Country Selector'!$A$2="United States",'pre-IRA cropsrice'!AF3*'IRA Agriculture Funding'!AF32,'pre-IRA cropsrice'!AF3)</f>
        <v>0</v>
      </c>
      <c r="AG3" s="26">
        <f>IF('Country Selector'!$A$2="United States",'pre-IRA cropsrice'!AG3*'IRA Agriculture Funding'!AG32,'pre-IRA cropsrice'!AG3)</f>
        <v>0</v>
      </c>
      <c r="AH3">
        <f>IF('Country Selector'!$A$2="United States",'pre-IRA cropsrice'!AH3*'IRA Agriculture Funding'!AH32,'pre-IRA cropsrice'!AH3)</f>
        <v>0</v>
      </c>
      <c r="AI3">
        <f>IF('Country Selector'!$A$2="United States",'pre-IRA cropsrice'!AI3*'IRA Agriculture Funding'!AI32,'pre-IRA cropsrice'!AI3)</f>
        <v>0</v>
      </c>
      <c r="AJ3">
        <f>IF('Country Selector'!$A$2="United States",'pre-IRA cropsrice'!AJ3*'IRA Agriculture Funding'!AJ32,'pre-IRA cropsrice'!AJ3)</f>
        <v>0</v>
      </c>
      <c r="AK3">
        <f>IF('Country Selector'!$A$2="United States",'pre-IRA cropsrice'!AK3*'IRA Agriculture Funding'!AK32,'pre-IRA cropsrice'!AK3)</f>
        <v>0</v>
      </c>
      <c r="AL3" s="26">
        <f>IF('Country Selector'!$A$2="United States",'pre-IRA cropsrice'!AL3*'IRA Agriculture Funding'!AL32,'pre-IRA cropsrice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0</v>
      </c>
      <c r="J4">
        <f>IF('Country Selector'!$A$2="United States",'pre-IRA cropsrice'!J4*'IRA Agriculture Funding'!J33,'pre-IRA cropsrice'!J4)</f>
        <v>0</v>
      </c>
      <c r="K4">
        <f>IF('Country Selector'!$A$2="United States",'pre-IRA cropsrice'!K4*'IRA Agriculture Funding'!K33,'pre-IRA cropsrice'!K4)</f>
        <v>0</v>
      </c>
      <c r="L4">
        <f>IF('Country Selector'!$A$2="United States",'pre-IRA cropsrice'!L4*'IRA Agriculture Funding'!L33,'pre-IRA cropsrice'!L4)</f>
        <v>0</v>
      </c>
      <c r="M4" s="26">
        <f>IF('Country Selector'!$A$2="United States",'pre-IRA cropsrice'!M4*'IRA Agriculture Funding'!M33,'pre-IRA cropsrice'!M4)</f>
        <v>0</v>
      </c>
      <c r="N4">
        <f>IF('Country Selector'!$A$2="United States",'pre-IRA cropsrice'!N4*'IRA Agriculture Funding'!N33,'pre-IRA cropsrice'!N4)</f>
        <v>0</v>
      </c>
      <c r="O4">
        <f>IF('Country Selector'!$A$2="United States",'pre-IRA cropsrice'!O4*'IRA Agriculture Funding'!O33,'pre-IRA cropsrice'!O4)</f>
        <v>0</v>
      </c>
      <c r="P4">
        <f>IF('Country Selector'!$A$2="United States",'pre-IRA cropsrice'!P4*'IRA Agriculture Funding'!P33,'pre-IRA cropsrice'!P4)</f>
        <v>0</v>
      </c>
      <c r="Q4">
        <f>IF('Country Selector'!$A$2="United States",'pre-IRA cropsrice'!Q4*'IRA Agriculture Funding'!Q33,'pre-IRA cropsrice'!Q4)</f>
        <v>0</v>
      </c>
      <c r="R4" s="26">
        <f>IF('Country Selector'!$A$2="United States",'pre-IRA cropsrice'!R4*'IRA Agriculture Funding'!R33,'pre-IRA cropsrice'!R4)</f>
        <v>0</v>
      </c>
      <c r="S4">
        <f>IF('Country Selector'!$A$2="United States",'pre-IRA cropsrice'!S4*'IRA Agriculture Funding'!S33,'pre-IRA cropsrice'!S4)</f>
        <v>0</v>
      </c>
      <c r="T4">
        <f>IF('Country Selector'!$A$2="United States",'pre-IRA cropsrice'!T4*'IRA Agriculture Funding'!T33,'pre-IRA cropsrice'!T4)</f>
        <v>0</v>
      </c>
      <c r="U4">
        <f>IF('Country Selector'!$A$2="United States",'pre-IRA cropsrice'!U4*'IRA Agriculture Funding'!U33,'pre-IRA cropsrice'!U4)</f>
        <v>0</v>
      </c>
      <c r="V4">
        <f>IF('Country Selector'!$A$2="United States",'pre-IRA cropsrice'!V4*'IRA Agriculture Funding'!V33,'pre-IRA cropsrice'!V4)</f>
        <v>0</v>
      </c>
      <c r="W4" s="26">
        <f>IF('Country Selector'!$A$2="United States",'pre-IRA cropsrice'!W4*'IRA Agriculture Funding'!W33,'pre-IRA cropsrice'!W4)</f>
        <v>0</v>
      </c>
      <c r="X4">
        <f>IF('Country Selector'!$A$2="United States",'pre-IRA cropsrice'!X4*'IRA Agriculture Funding'!X33,'pre-IRA cropsrice'!X4)</f>
        <v>0</v>
      </c>
      <c r="Y4">
        <f>IF('Country Selector'!$A$2="United States",'pre-IRA cropsrice'!Y4*'IRA Agriculture Funding'!Y33,'pre-IRA cropsrice'!Y4)</f>
        <v>0</v>
      </c>
      <c r="Z4">
        <f>IF('Country Selector'!$A$2="United States",'pre-IRA cropsrice'!Z4*'IRA Agriculture Funding'!Z33,'pre-IRA cropsrice'!Z4)</f>
        <v>0</v>
      </c>
      <c r="AA4">
        <f>IF('Country Selector'!$A$2="United States",'pre-IRA cropsrice'!AA4*'IRA Agriculture Funding'!AA33,'pre-IRA cropsrice'!AA4)</f>
        <v>0</v>
      </c>
      <c r="AB4" s="26">
        <f>IF('Country Selector'!$A$2="United States",'pre-IRA cropsrice'!AB4*'IRA Agriculture Funding'!AB33,'pre-IRA cropsrice'!AB4)</f>
        <v>0</v>
      </c>
      <c r="AC4">
        <f>IF('Country Selector'!$A$2="United States",'pre-IRA cropsrice'!AC4*'IRA Agriculture Funding'!AC33,'pre-IRA cropsrice'!AC4)</f>
        <v>0</v>
      </c>
      <c r="AD4">
        <f>IF('Country Selector'!$A$2="United States",'pre-IRA cropsrice'!AD4*'IRA Agriculture Funding'!AD33,'pre-IRA cropsrice'!AD4)</f>
        <v>0</v>
      </c>
      <c r="AE4">
        <f>IF('Country Selector'!$A$2="United States",'pre-IRA cropsrice'!AE4*'IRA Agriculture Funding'!AE33,'pre-IRA cropsrice'!AE4)</f>
        <v>0</v>
      </c>
      <c r="AF4">
        <f>IF('Country Selector'!$A$2="United States",'pre-IRA cropsrice'!AF4*'IRA Agriculture Funding'!AF33,'pre-IRA cropsrice'!AF4)</f>
        <v>0</v>
      </c>
      <c r="AG4" s="26">
        <f>IF('Country Selector'!$A$2="United States",'pre-IRA cropsrice'!AG4*'IRA Agriculture Funding'!AG33,'pre-IRA cropsrice'!AG4)</f>
        <v>0</v>
      </c>
      <c r="AH4">
        <f>IF('Country Selector'!$A$2="United States",'pre-IRA cropsrice'!AH4*'IRA Agriculture Funding'!AH33,'pre-IRA cropsrice'!AH4)</f>
        <v>0</v>
      </c>
      <c r="AI4">
        <f>IF('Country Selector'!$A$2="United States",'pre-IRA cropsrice'!AI4*'IRA Agriculture Funding'!AI33,'pre-IRA cropsrice'!AI4)</f>
        <v>0</v>
      </c>
      <c r="AJ4">
        <f>IF('Country Selector'!$A$2="United States",'pre-IRA cropsrice'!AJ4*'IRA Agriculture Funding'!AJ33,'pre-IRA cropsrice'!AJ4)</f>
        <v>0</v>
      </c>
      <c r="AK4">
        <f>IF('Country Selector'!$A$2="United States",'pre-IRA cropsrice'!AK4*'IRA Agriculture Funding'!AK33,'pre-IRA cropsrice'!AK4)</f>
        <v>0</v>
      </c>
      <c r="AL4" s="26">
        <f>IF('Country Selector'!$A$2="United States",'pre-IRA cropsrice'!AL4*'IRA Agriculture Funding'!AL33,'pre-IRA cropsrice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0</v>
      </c>
      <c r="D5">
        <f>IF('Country Selector'!$A$2="United States",'pre-IRA cropsrice'!D5*'IRA Agriculture Funding'!D34,'pre-IRA cropsrice'!D5)</f>
        <v>0</v>
      </c>
      <c r="E5">
        <f>IF('Country Selector'!$A$2="United States",'pre-IRA cropsrice'!E5*'IRA Agriculture Funding'!E34,'pre-IRA cropsrice'!E5)</f>
        <v>0</v>
      </c>
      <c r="F5">
        <f>IF('Country Selector'!$A$2="United States",'pre-IRA cropsrice'!F5*'IRA Agriculture Funding'!F34,'pre-IRA cropsrice'!F5)</f>
        <v>0</v>
      </c>
      <c r="G5">
        <f>IF('Country Selector'!$A$2="United States",'pre-IRA cropsrice'!G5*'IRA Agriculture Funding'!G34,'pre-IRA cropsrice'!G5)</f>
        <v>0</v>
      </c>
      <c r="H5" s="26">
        <f>IF('Country Selector'!$A$2="United States",'pre-IRA cropsrice'!H5*'IRA Agriculture Funding'!H34,'pre-IRA cropsrice'!H5)</f>
        <v>0</v>
      </c>
      <c r="I5">
        <f>IF('Country Selector'!$A$2="United States",'pre-IRA cropsrice'!I5*'IRA Agriculture Funding'!I34,'pre-IRA cropsrice'!I5)</f>
        <v>0</v>
      </c>
      <c r="J5">
        <f>IF('Country Selector'!$A$2="United States",'pre-IRA cropsrice'!J5*'IRA Agriculture Funding'!J34,'pre-IRA cropsrice'!J5)</f>
        <v>0</v>
      </c>
      <c r="K5">
        <f>IF('Country Selector'!$A$2="United States",'pre-IRA cropsrice'!K5*'IRA Agriculture Funding'!K34,'pre-IRA cropsrice'!K5)</f>
        <v>0</v>
      </c>
      <c r="L5">
        <f>IF('Country Selector'!$A$2="United States",'pre-IRA cropsrice'!L5*'IRA Agriculture Funding'!L34,'pre-IRA cropsrice'!L5)</f>
        <v>0</v>
      </c>
      <c r="M5" s="26">
        <f>IF('Country Selector'!$A$2="United States",'pre-IRA cropsrice'!M5*'IRA Agriculture Funding'!M34,'pre-IRA cropsrice'!M5)</f>
        <v>0</v>
      </c>
      <c r="N5">
        <f>IF('Country Selector'!$A$2="United States",'pre-IRA cropsrice'!N5*'IRA Agriculture Funding'!N34,'pre-IRA cropsrice'!N5)</f>
        <v>0</v>
      </c>
      <c r="O5">
        <f>IF('Country Selector'!$A$2="United States",'pre-IRA cropsrice'!O5*'IRA Agriculture Funding'!O34,'pre-IRA cropsrice'!O5)</f>
        <v>0</v>
      </c>
      <c r="P5">
        <f>IF('Country Selector'!$A$2="United States",'pre-IRA cropsrice'!P5*'IRA Agriculture Funding'!P34,'pre-IRA cropsrice'!P5)</f>
        <v>0</v>
      </c>
      <c r="Q5">
        <f>IF('Country Selector'!$A$2="United States",'pre-IRA cropsrice'!Q5*'IRA Agriculture Funding'!Q34,'pre-IRA cropsrice'!Q5)</f>
        <v>0</v>
      </c>
      <c r="R5" s="26">
        <f>IF('Country Selector'!$A$2="United States",'pre-IRA cropsrice'!R5*'IRA Agriculture Funding'!R34,'pre-IRA cropsrice'!R5)</f>
        <v>0</v>
      </c>
      <c r="S5">
        <f>IF('Country Selector'!$A$2="United States",'pre-IRA cropsrice'!S5*'IRA Agriculture Funding'!S34,'pre-IRA cropsrice'!S5)</f>
        <v>0</v>
      </c>
      <c r="T5">
        <f>IF('Country Selector'!$A$2="United States",'pre-IRA cropsrice'!T5*'IRA Agriculture Funding'!T34,'pre-IRA cropsrice'!T5)</f>
        <v>0</v>
      </c>
      <c r="U5">
        <f>IF('Country Selector'!$A$2="United States",'pre-IRA cropsrice'!U5*'IRA Agriculture Funding'!U34,'pre-IRA cropsrice'!U5)</f>
        <v>0</v>
      </c>
      <c r="V5">
        <f>IF('Country Selector'!$A$2="United States",'pre-IRA cropsrice'!V5*'IRA Agriculture Funding'!V34,'pre-IRA cropsrice'!V5)</f>
        <v>0</v>
      </c>
      <c r="W5" s="26">
        <f>IF('Country Selector'!$A$2="United States",'pre-IRA cropsrice'!W5*'IRA Agriculture Funding'!W34,'pre-IRA cropsrice'!W5)</f>
        <v>0</v>
      </c>
      <c r="X5">
        <f>IF('Country Selector'!$A$2="United States",'pre-IRA cropsrice'!X5*'IRA Agriculture Funding'!X34,'pre-IRA cropsrice'!X5)</f>
        <v>0</v>
      </c>
      <c r="Y5">
        <f>IF('Country Selector'!$A$2="United States",'pre-IRA cropsrice'!Y5*'IRA Agriculture Funding'!Y34,'pre-IRA cropsrice'!Y5)</f>
        <v>0</v>
      </c>
      <c r="Z5">
        <f>IF('Country Selector'!$A$2="United States",'pre-IRA cropsrice'!Z5*'IRA Agriculture Funding'!Z34,'pre-IRA cropsrice'!Z5)</f>
        <v>0</v>
      </c>
      <c r="AA5">
        <f>IF('Country Selector'!$A$2="United States",'pre-IRA cropsrice'!AA5*'IRA Agriculture Funding'!AA34,'pre-IRA cropsrice'!AA5)</f>
        <v>0</v>
      </c>
      <c r="AB5" s="26">
        <f>IF('Country Selector'!$A$2="United States",'pre-IRA cropsrice'!AB5*'IRA Agriculture Funding'!AB34,'pre-IRA cropsrice'!AB5)</f>
        <v>0</v>
      </c>
      <c r="AC5">
        <f>IF('Country Selector'!$A$2="United States",'pre-IRA cropsrice'!AC5*'IRA Agriculture Funding'!AC34,'pre-IRA cropsrice'!AC5)</f>
        <v>0</v>
      </c>
      <c r="AD5">
        <f>IF('Country Selector'!$A$2="United States",'pre-IRA cropsrice'!AD5*'IRA Agriculture Funding'!AD34,'pre-IRA cropsrice'!AD5)</f>
        <v>0</v>
      </c>
      <c r="AE5">
        <f>IF('Country Selector'!$A$2="United States",'pre-IRA cropsrice'!AE5*'IRA Agriculture Funding'!AE34,'pre-IRA cropsrice'!AE5)</f>
        <v>0</v>
      </c>
      <c r="AF5">
        <f>IF('Country Selector'!$A$2="United States",'pre-IRA cropsrice'!AF5*'IRA Agriculture Funding'!AF34,'pre-IRA cropsrice'!AF5)</f>
        <v>0</v>
      </c>
      <c r="AG5" s="26">
        <f>IF('Country Selector'!$A$2="United States",'pre-IRA cropsrice'!AG5*'IRA Agriculture Funding'!AG34,'pre-IRA cropsrice'!AG5)</f>
        <v>0</v>
      </c>
      <c r="AH5">
        <f>IF('Country Selector'!$A$2="United States",'pre-IRA cropsrice'!AH5*'IRA Agriculture Funding'!AH34,'pre-IRA cropsrice'!AH5)</f>
        <v>0</v>
      </c>
      <c r="AI5">
        <f>IF('Country Selector'!$A$2="United States",'pre-IRA cropsrice'!AI5*'IRA Agriculture Funding'!AI34,'pre-IRA cropsrice'!AI5)</f>
        <v>0</v>
      </c>
      <c r="AJ5">
        <f>IF('Country Selector'!$A$2="United States",'pre-IRA cropsrice'!AJ5*'IRA Agriculture Funding'!AJ34,'pre-IRA cropsrice'!AJ5)</f>
        <v>0</v>
      </c>
      <c r="AK5">
        <f>IF('Country Selector'!$A$2="United States",'pre-IRA cropsrice'!AK5*'IRA Agriculture Funding'!AK34,'pre-IRA cropsrice'!AK5)</f>
        <v>0</v>
      </c>
      <c r="AL5" s="26">
        <f>IF('Country Selector'!$A$2="United States",'pre-IRA cropsrice'!AL5*'IRA Agriculture Funding'!AL34,'pre-IRA cropsrice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0</v>
      </c>
      <c r="D6">
        <f>IF('Country Selector'!$A$2="United States",'pre-IRA cropsrice'!D6*'IRA Agriculture Funding'!D35,'pre-IRA cropsrice'!D6)</f>
        <v>0</v>
      </c>
      <c r="E6">
        <f>IF('Country Selector'!$A$2="United States",'pre-IRA cropsrice'!E6*'IRA Agriculture Funding'!E35,'pre-IRA cropsrice'!E6)</f>
        <v>0</v>
      </c>
      <c r="F6">
        <f>IF('Country Selector'!$A$2="United States",'pre-IRA cropsrice'!F6*'IRA Agriculture Funding'!F35,'pre-IRA cropsrice'!F6)</f>
        <v>0</v>
      </c>
      <c r="G6">
        <f>IF('Country Selector'!$A$2="United States",'pre-IRA cropsrice'!G6*'IRA Agriculture Funding'!G35,'pre-IRA cropsrice'!G6)</f>
        <v>0</v>
      </c>
      <c r="H6" s="26">
        <f>IF('Country Selector'!$A$2="United States",'pre-IRA cropsrice'!H6*'IRA Agriculture Funding'!H35,'pre-IRA cropsrice'!H6)</f>
        <v>0</v>
      </c>
      <c r="I6">
        <f>IF('Country Selector'!$A$2="United States",'pre-IRA cropsrice'!I6*'IRA Agriculture Funding'!I35,'pre-IRA cropsrice'!I6)</f>
        <v>0</v>
      </c>
      <c r="J6">
        <f>IF('Country Selector'!$A$2="United States",'pre-IRA cropsrice'!J6*'IRA Agriculture Funding'!J35,'pre-IRA cropsrice'!J6)</f>
        <v>0</v>
      </c>
      <c r="K6">
        <f>IF('Country Selector'!$A$2="United States",'pre-IRA cropsrice'!K6*'IRA Agriculture Funding'!K35,'pre-IRA cropsrice'!K6)</f>
        <v>0</v>
      </c>
      <c r="L6">
        <f>IF('Country Selector'!$A$2="United States",'pre-IRA cropsrice'!L6*'IRA Agriculture Funding'!L35,'pre-IRA cropsrice'!L6)</f>
        <v>0</v>
      </c>
      <c r="M6" s="26">
        <f>IF('Country Selector'!$A$2="United States",'pre-IRA cropsrice'!M6*'IRA Agriculture Funding'!M35,'pre-IRA cropsrice'!M6)</f>
        <v>0</v>
      </c>
      <c r="N6">
        <f>IF('Country Selector'!$A$2="United States",'pre-IRA cropsrice'!N6*'IRA Agriculture Funding'!N35,'pre-IRA cropsrice'!N6)</f>
        <v>0</v>
      </c>
      <c r="O6">
        <f>IF('Country Selector'!$A$2="United States",'pre-IRA cropsrice'!O6*'IRA Agriculture Funding'!O35,'pre-IRA cropsrice'!O6)</f>
        <v>0</v>
      </c>
      <c r="P6">
        <f>IF('Country Selector'!$A$2="United States",'pre-IRA cropsrice'!P6*'IRA Agriculture Funding'!P35,'pre-IRA cropsrice'!P6)</f>
        <v>0</v>
      </c>
      <c r="Q6">
        <f>IF('Country Selector'!$A$2="United States",'pre-IRA cropsrice'!Q6*'IRA Agriculture Funding'!Q35,'pre-IRA cropsrice'!Q6)</f>
        <v>0</v>
      </c>
      <c r="R6" s="26">
        <f>IF('Country Selector'!$A$2="United States",'pre-IRA cropsrice'!R6*'IRA Agriculture Funding'!R35,'pre-IRA cropsrice'!R6)</f>
        <v>0</v>
      </c>
      <c r="S6">
        <f>IF('Country Selector'!$A$2="United States",'pre-IRA cropsrice'!S6*'IRA Agriculture Funding'!S35,'pre-IRA cropsrice'!S6)</f>
        <v>0</v>
      </c>
      <c r="T6">
        <f>IF('Country Selector'!$A$2="United States",'pre-IRA cropsrice'!T6*'IRA Agriculture Funding'!T35,'pre-IRA cropsrice'!T6)</f>
        <v>0</v>
      </c>
      <c r="U6">
        <f>IF('Country Selector'!$A$2="United States",'pre-IRA cropsrice'!U6*'IRA Agriculture Funding'!U35,'pre-IRA cropsrice'!U6)</f>
        <v>0</v>
      </c>
      <c r="V6">
        <f>IF('Country Selector'!$A$2="United States",'pre-IRA cropsrice'!V6*'IRA Agriculture Funding'!V35,'pre-IRA cropsrice'!V6)</f>
        <v>0</v>
      </c>
      <c r="W6" s="26">
        <f>IF('Country Selector'!$A$2="United States",'pre-IRA cropsrice'!W6*'IRA Agriculture Funding'!W35,'pre-IRA cropsrice'!W6)</f>
        <v>0</v>
      </c>
      <c r="X6">
        <f>IF('Country Selector'!$A$2="United States",'pre-IRA cropsrice'!X6*'IRA Agriculture Funding'!X35,'pre-IRA cropsrice'!X6)</f>
        <v>0</v>
      </c>
      <c r="Y6">
        <f>IF('Country Selector'!$A$2="United States",'pre-IRA cropsrice'!Y6*'IRA Agriculture Funding'!Y35,'pre-IRA cropsrice'!Y6)</f>
        <v>0</v>
      </c>
      <c r="Z6">
        <f>IF('Country Selector'!$A$2="United States",'pre-IRA cropsrice'!Z6*'IRA Agriculture Funding'!Z35,'pre-IRA cropsrice'!Z6)</f>
        <v>0</v>
      </c>
      <c r="AA6">
        <f>IF('Country Selector'!$A$2="United States",'pre-IRA cropsrice'!AA6*'IRA Agriculture Funding'!AA35,'pre-IRA cropsrice'!AA6)</f>
        <v>0</v>
      </c>
      <c r="AB6" s="26">
        <f>IF('Country Selector'!$A$2="United States",'pre-IRA cropsrice'!AB6*'IRA Agriculture Funding'!AB35,'pre-IRA cropsrice'!AB6)</f>
        <v>0</v>
      </c>
      <c r="AC6">
        <f>IF('Country Selector'!$A$2="United States",'pre-IRA cropsrice'!AC6*'IRA Agriculture Funding'!AC35,'pre-IRA cropsrice'!AC6)</f>
        <v>0</v>
      </c>
      <c r="AD6">
        <f>IF('Country Selector'!$A$2="United States",'pre-IRA cropsrice'!AD6*'IRA Agriculture Funding'!AD35,'pre-IRA cropsrice'!AD6)</f>
        <v>0</v>
      </c>
      <c r="AE6">
        <f>IF('Country Selector'!$A$2="United States",'pre-IRA cropsrice'!AE6*'IRA Agriculture Funding'!AE35,'pre-IRA cropsrice'!AE6)</f>
        <v>0</v>
      </c>
      <c r="AF6">
        <f>IF('Country Selector'!$A$2="United States",'pre-IRA cropsrice'!AF6*'IRA Agriculture Funding'!AF35,'pre-IRA cropsrice'!AF6)</f>
        <v>0</v>
      </c>
      <c r="AG6" s="26">
        <f>IF('Country Selector'!$A$2="United States",'pre-IRA cropsrice'!AG6*'IRA Agriculture Funding'!AG35,'pre-IRA cropsrice'!AG6)</f>
        <v>0</v>
      </c>
      <c r="AH6">
        <f>IF('Country Selector'!$A$2="United States",'pre-IRA cropsrice'!AH6*'IRA Agriculture Funding'!AH35,'pre-IRA cropsrice'!AH6)</f>
        <v>0</v>
      </c>
      <c r="AI6">
        <f>IF('Country Selector'!$A$2="United States",'pre-IRA cropsrice'!AI6*'IRA Agriculture Funding'!AI35,'pre-IRA cropsrice'!AI6)</f>
        <v>0</v>
      </c>
      <c r="AJ6">
        <f>IF('Country Selector'!$A$2="United States",'pre-IRA cropsrice'!AJ6*'IRA Agriculture Funding'!AJ35,'pre-IRA cropsrice'!AJ6)</f>
        <v>0</v>
      </c>
      <c r="AK6">
        <f>IF('Country Selector'!$A$2="United States",'pre-IRA cropsrice'!AK6*'IRA Agriculture Funding'!AK35,'pre-IRA cropsrice'!AK6)</f>
        <v>0</v>
      </c>
      <c r="AL6" s="26">
        <f>IF('Country Selector'!$A$2="United States",'pre-IRA cropsrice'!AL6*'IRA Agriculture Funding'!AL35,'pre-IRA cropsrice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0</v>
      </c>
      <c r="D7">
        <f>IF('Country Selector'!$A$2="United States",'pre-IRA cropsrice'!D7*'IRA Agriculture Funding'!D36,'pre-IRA cropsrice'!D7)</f>
        <v>0</v>
      </c>
      <c r="E7">
        <f>IF('Country Selector'!$A$2="United States",'pre-IRA cropsrice'!E7*'IRA Agriculture Funding'!E36,'pre-IRA cropsrice'!E7)</f>
        <v>0</v>
      </c>
      <c r="F7">
        <f>IF('Country Selector'!$A$2="United States",'pre-IRA cropsrice'!F7*'IRA Agriculture Funding'!F36,'pre-IRA cropsrice'!F7)</f>
        <v>0</v>
      </c>
      <c r="G7">
        <f>IF('Country Selector'!$A$2="United States",'pre-IRA cropsrice'!G7*'IRA Agriculture Funding'!G36,'pre-IRA cropsrice'!G7)</f>
        <v>0</v>
      </c>
      <c r="H7" s="26">
        <f>IF('Country Selector'!$A$2="United States",'pre-IRA cropsrice'!H7*'IRA Agriculture Funding'!H36,'pre-IRA cropsrice'!H7)</f>
        <v>0</v>
      </c>
      <c r="I7">
        <f>IF('Country Selector'!$A$2="United States",'pre-IRA cropsrice'!I7*'IRA Agriculture Funding'!I36,'pre-IRA cropsrice'!I7)</f>
        <v>0</v>
      </c>
      <c r="J7">
        <f>IF('Country Selector'!$A$2="United States",'pre-IRA cropsrice'!J7*'IRA Agriculture Funding'!J36,'pre-IRA cropsrice'!J7)</f>
        <v>0</v>
      </c>
      <c r="K7">
        <f>IF('Country Selector'!$A$2="United States",'pre-IRA cropsrice'!K7*'IRA Agriculture Funding'!K36,'pre-IRA cropsrice'!K7)</f>
        <v>0</v>
      </c>
      <c r="L7">
        <f>IF('Country Selector'!$A$2="United States",'pre-IRA cropsrice'!L7*'IRA Agriculture Funding'!L36,'pre-IRA cropsrice'!L7)</f>
        <v>0</v>
      </c>
      <c r="M7" s="26">
        <f>IF('Country Selector'!$A$2="United States",'pre-IRA cropsrice'!M7*'IRA Agriculture Funding'!M36,'pre-IRA cropsrice'!M7)</f>
        <v>0</v>
      </c>
      <c r="N7">
        <f>IF('Country Selector'!$A$2="United States",'pre-IRA cropsrice'!N7*'IRA Agriculture Funding'!N36,'pre-IRA cropsrice'!N7)</f>
        <v>0</v>
      </c>
      <c r="O7">
        <f>IF('Country Selector'!$A$2="United States",'pre-IRA cropsrice'!O7*'IRA Agriculture Funding'!O36,'pre-IRA cropsrice'!O7)</f>
        <v>0</v>
      </c>
      <c r="P7">
        <f>IF('Country Selector'!$A$2="United States",'pre-IRA cropsrice'!P7*'IRA Agriculture Funding'!P36,'pre-IRA cropsrice'!P7)</f>
        <v>0</v>
      </c>
      <c r="Q7">
        <f>IF('Country Selector'!$A$2="United States",'pre-IRA cropsrice'!Q7*'IRA Agriculture Funding'!Q36,'pre-IRA cropsrice'!Q7)</f>
        <v>0</v>
      </c>
      <c r="R7" s="26">
        <f>IF('Country Selector'!$A$2="United States",'pre-IRA cropsrice'!R7*'IRA Agriculture Funding'!R36,'pre-IRA cropsrice'!R7)</f>
        <v>0</v>
      </c>
      <c r="S7">
        <f>IF('Country Selector'!$A$2="United States",'pre-IRA cropsrice'!S7*'IRA Agriculture Funding'!S36,'pre-IRA cropsrice'!S7)</f>
        <v>0</v>
      </c>
      <c r="T7">
        <f>IF('Country Selector'!$A$2="United States",'pre-IRA cropsrice'!T7*'IRA Agriculture Funding'!T36,'pre-IRA cropsrice'!T7)</f>
        <v>0</v>
      </c>
      <c r="U7">
        <f>IF('Country Selector'!$A$2="United States",'pre-IRA cropsrice'!U7*'IRA Agriculture Funding'!U36,'pre-IRA cropsrice'!U7)</f>
        <v>0</v>
      </c>
      <c r="V7">
        <f>IF('Country Selector'!$A$2="United States",'pre-IRA cropsrice'!V7*'IRA Agriculture Funding'!V36,'pre-IRA cropsrice'!V7)</f>
        <v>0</v>
      </c>
      <c r="W7" s="26">
        <f>IF('Country Selector'!$A$2="United States",'pre-IRA cropsrice'!W7*'IRA Agriculture Funding'!W36,'pre-IRA cropsrice'!W7)</f>
        <v>0</v>
      </c>
      <c r="X7">
        <f>IF('Country Selector'!$A$2="United States",'pre-IRA cropsrice'!X7*'IRA Agriculture Funding'!X36,'pre-IRA cropsrice'!X7)</f>
        <v>0</v>
      </c>
      <c r="Y7">
        <f>IF('Country Selector'!$A$2="United States",'pre-IRA cropsrice'!Y7*'IRA Agriculture Funding'!Y36,'pre-IRA cropsrice'!Y7)</f>
        <v>0</v>
      </c>
      <c r="Z7">
        <f>IF('Country Selector'!$A$2="United States",'pre-IRA cropsrice'!Z7*'IRA Agriculture Funding'!Z36,'pre-IRA cropsrice'!Z7)</f>
        <v>0</v>
      </c>
      <c r="AA7">
        <f>IF('Country Selector'!$A$2="United States",'pre-IRA cropsrice'!AA7*'IRA Agriculture Funding'!AA36,'pre-IRA cropsrice'!AA7)</f>
        <v>0</v>
      </c>
      <c r="AB7" s="26">
        <f>IF('Country Selector'!$A$2="United States",'pre-IRA cropsrice'!AB7*'IRA Agriculture Funding'!AB36,'pre-IRA cropsrice'!AB7)</f>
        <v>0</v>
      </c>
      <c r="AC7">
        <f>IF('Country Selector'!$A$2="United States",'pre-IRA cropsrice'!AC7*'IRA Agriculture Funding'!AC36,'pre-IRA cropsrice'!AC7)</f>
        <v>0</v>
      </c>
      <c r="AD7">
        <f>IF('Country Selector'!$A$2="United States",'pre-IRA cropsrice'!AD7*'IRA Agriculture Funding'!AD36,'pre-IRA cropsrice'!AD7)</f>
        <v>0</v>
      </c>
      <c r="AE7">
        <f>IF('Country Selector'!$A$2="United States",'pre-IRA cropsrice'!AE7*'IRA Agriculture Funding'!AE36,'pre-IRA cropsrice'!AE7)</f>
        <v>0</v>
      </c>
      <c r="AF7">
        <f>IF('Country Selector'!$A$2="United States",'pre-IRA cropsrice'!AF7*'IRA Agriculture Funding'!AF36,'pre-IRA cropsrice'!AF7)</f>
        <v>0</v>
      </c>
      <c r="AG7" s="26">
        <f>IF('Country Selector'!$A$2="United States",'pre-IRA cropsrice'!AG7*'IRA Agriculture Funding'!AG36,'pre-IRA cropsrice'!AG7)</f>
        <v>0</v>
      </c>
      <c r="AH7">
        <f>IF('Country Selector'!$A$2="United States",'pre-IRA cropsrice'!AH7*'IRA Agriculture Funding'!AH36,'pre-IRA cropsrice'!AH7)</f>
        <v>0</v>
      </c>
      <c r="AI7">
        <f>IF('Country Selector'!$A$2="United States",'pre-IRA cropsrice'!AI7*'IRA Agriculture Funding'!AI36,'pre-IRA cropsrice'!AI7)</f>
        <v>0</v>
      </c>
      <c r="AJ7">
        <f>IF('Country Selector'!$A$2="United States",'pre-IRA cropsrice'!AJ7*'IRA Agriculture Funding'!AJ36,'pre-IRA cropsrice'!AJ7)</f>
        <v>0</v>
      </c>
      <c r="AK7">
        <f>IF('Country Selector'!$A$2="United States",'pre-IRA cropsrice'!AK7*'IRA Agriculture Funding'!AK36,'pre-IRA cropsrice'!AK7)</f>
        <v>0</v>
      </c>
      <c r="AL7" s="26">
        <f>IF('Country Selector'!$A$2="United States",'pre-IRA cropsrice'!AL7*'IRA Agriculture Funding'!AL36,'pre-IRA cropsrice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0</v>
      </c>
      <c r="D8">
        <f>IF('Country Selector'!$A$2="United States",'pre-IRA cropsrice'!D8*'IRA Agriculture Funding'!D37,'pre-IRA cropsrice'!D8)</f>
        <v>0</v>
      </c>
      <c r="E8">
        <f>IF('Country Selector'!$A$2="United States",'pre-IRA cropsrice'!E8*'IRA Agriculture Funding'!E37,'pre-IRA cropsrice'!E8)</f>
        <v>0</v>
      </c>
      <c r="F8">
        <f>IF('Country Selector'!$A$2="United States",'pre-IRA cropsrice'!F8*'IRA Agriculture Funding'!F37,'pre-IRA cropsrice'!F8)</f>
        <v>0</v>
      </c>
      <c r="G8">
        <f>IF('Country Selector'!$A$2="United States",'pre-IRA cropsrice'!G8*'IRA Agriculture Funding'!G37,'pre-IRA cropsrice'!G8)</f>
        <v>0</v>
      </c>
      <c r="H8" s="26">
        <f>IF('Country Selector'!$A$2="United States",'pre-IRA cropsrice'!H8*'IRA Agriculture Funding'!H37,'pre-IRA cropsrice'!H8)</f>
        <v>0</v>
      </c>
      <c r="I8">
        <f>IF('Country Selector'!$A$2="United States",'pre-IRA cropsrice'!I8*'IRA Agriculture Funding'!I37,'pre-IRA cropsrice'!I8)</f>
        <v>0</v>
      </c>
      <c r="J8">
        <f>IF('Country Selector'!$A$2="United States",'pre-IRA cropsrice'!J8*'IRA Agriculture Funding'!J37,'pre-IRA cropsrice'!J8)</f>
        <v>0</v>
      </c>
      <c r="K8">
        <f>IF('Country Selector'!$A$2="United States",'pre-IRA cropsrice'!K8*'IRA Agriculture Funding'!K37,'pre-IRA cropsrice'!K8)</f>
        <v>0</v>
      </c>
      <c r="L8">
        <f>IF('Country Selector'!$A$2="United States",'pre-IRA cropsrice'!L8*'IRA Agriculture Funding'!L37,'pre-IRA cropsrice'!L8)</f>
        <v>0</v>
      </c>
      <c r="M8" s="26">
        <f>IF('Country Selector'!$A$2="United States",'pre-IRA cropsrice'!M8*'IRA Agriculture Funding'!M37,'pre-IRA cropsrice'!M8)</f>
        <v>0</v>
      </c>
      <c r="N8">
        <f>IF('Country Selector'!$A$2="United States",'pre-IRA cropsrice'!N8*'IRA Agriculture Funding'!N37,'pre-IRA cropsrice'!N8)</f>
        <v>0</v>
      </c>
      <c r="O8">
        <f>IF('Country Selector'!$A$2="United States",'pre-IRA cropsrice'!O8*'IRA Agriculture Funding'!O37,'pre-IRA cropsrice'!O8)</f>
        <v>0</v>
      </c>
      <c r="P8">
        <f>IF('Country Selector'!$A$2="United States",'pre-IRA cropsrice'!P8*'IRA Agriculture Funding'!P37,'pre-IRA cropsrice'!P8)</f>
        <v>0</v>
      </c>
      <c r="Q8">
        <f>IF('Country Selector'!$A$2="United States",'pre-IRA cropsrice'!Q8*'IRA Agriculture Funding'!Q37,'pre-IRA cropsrice'!Q8)</f>
        <v>0</v>
      </c>
      <c r="R8" s="26">
        <f>IF('Country Selector'!$A$2="United States",'pre-IRA cropsrice'!R8*'IRA Agriculture Funding'!R37,'pre-IRA cropsrice'!R8)</f>
        <v>0</v>
      </c>
      <c r="S8">
        <f>IF('Country Selector'!$A$2="United States",'pre-IRA cropsrice'!S8*'IRA Agriculture Funding'!S37,'pre-IRA cropsrice'!S8)</f>
        <v>0</v>
      </c>
      <c r="T8">
        <f>IF('Country Selector'!$A$2="United States",'pre-IRA cropsrice'!T8*'IRA Agriculture Funding'!T37,'pre-IRA cropsrice'!T8)</f>
        <v>0</v>
      </c>
      <c r="U8">
        <f>IF('Country Selector'!$A$2="United States",'pre-IRA cropsrice'!U8*'IRA Agriculture Funding'!U37,'pre-IRA cropsrice'!U8)</f>
        <v>0</v>
      </c>
      <c r="V8">
        <f>IF('Country Selector'!$A$2="United States",'pre-IRA cropsrice'!V8*'IRA Agriculture Funding'!V37,'pre-IRA cropsrice'!V8)</f>
        <v>0</v>
      </c>
      <c r="W8" s="26">
        <f>IF('Country Selector'!$A$2="United States",'pre-IRA cropsrice'!W8*'IRA Agriculture Funding'!W37,'pre-IRA cropsrice'!W8)</f>
        <v>0</v>
      </c>
      <c r="X8">
        <f>IF('Country Selector'!$A$2="United States",'pre-IRA cropsrice'!X8*'IRA Agriculture Funding'!X37,'pre-IRA cropsrice'!X8)</f>
        <v>0</v>
      </c>
      <c r="Y8">
        <f>IF('Country Selector'!$A$2="United States",'pre-IRA cropsrice'!Y8*'IRA Agriculture Funding'!Y37,'pre-IRA cropsrice'!Y8)</f>
        <v>0</v>
      </c>
      <c r="Z8">
        <f>IF('Country Selector'!$A$2="United States",'pre-IRA cropsrice'!Z8*'IRA Agriculture Funding'!Z37,'pre-IRA cropsrice'!Z8)</f>
        <v>0</v>
      </c>
      <c r="AA8">
        <f>IF('Country Selector'!$A$2="United States",'pre-IRA cropsrice'!AA8*'IRA Agriculture Funding'!AA37,'pre-IRA cropsrice'!AA8)</f>
        <v>0</v>
      </c>
      <c r="AB8" s="26">
        <f>IF('Country Selector'!$A$2="United States",'pre-IRA cropsrice'!AB8*'IRA Agriculture Funding'!AB37,'pre-IRA cropsrice'!AB8)</f>
        <v>0</v>
      </c>
      <c r="AC8">
        <f>IF('Country Selector'!$A$2="United States",'pre-IRA cropsrice'!AC8*'IRA Agriculture Funding'!AC37,'pre-IRA cropsrice'!AC8)</f>
        <v>0</v>
      </c>
      <c r="AD8">
        <f>IF('Country Selector'!$A$2="United States",'pre-IRA cropsrice'!AD8*'IRA Agriculture Funding'!AD37,'pre-IRA cropsrice'!AD8)</f>
        <v>0</v>
      </c>
      <c r="AE8">
        <f>IF('Country Selector'!$A$2="United States",'pre-IRA cropsrice'!AE8*'IRA Agriculture Funding'!AE37,'pre-IRA cropsrice'!AE8)</f>
        <v>0</v>
      </c>
      <c r="AF8">
        <f>IF('Country Selector'!$A$2="United States",'pre-IRA cropsrice'!AF8*'IRA Agriculture Funding'!AF37,'pre-IRA cropsrice'!AF8)</f>
        <v>0</v>
      </c>
      <c r="AG8" s="26">
        <f>IF('Country Selector'!$A$2="United States",'pre-IRA cropsrice'!AG8*'IRA Agriculture Funding'!AG37,'pre-IRA cropsrice'!AG8)</f>
        <v>0</v>
      </c>
      <c r="AH8">
        <f>IF('Country Selector'!$A$2="United States",'pre-IRA cropsrice'!AH8*'IRA Agriculture Funding'!AH37,'pre-IRA cropsrice'!AH8)</f>
        <v>0</v>
      </c>
      <c r="AI8">
        <f>IF('Country Selector'!$A$2="United States",'pre-IRA cropsrice'!AI8*'IRA Agriculture Funding'!AI37,'pre-IRA cropsrice'!AI8)</f>
        <v>0</v>
      </c>
      <c r="AJ8">
        <f>IF('Country Selector'!$A$2="United States",'pre-IRA cropsrice'!AJ8*'IRA Agriculture Funding'!AJ37,'pre-IRA cropsrice'!AJ8)</f>
        <v>0</v>
      </c>
      <c r="AK8">
        <f>IF('Country Selector'!$A$2="United States",'pre-IRA cropsrice'!AK8*'IRA Agriculture Funding'!AK37,'pre-IRA cropsrice'!AK8)</f>
        <v>0</v>
      </c>
      <c r="AL8" s="26">
        <f>IF('Country Selector'!$A$2="United States",'pre-IRA cropsrice'!AL8*'IRA Agriculture Funding'!AL37,'pre-IRA cropsrice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0</v>
      </c>
      <c r="D9">
        <f>IF('Country Selector'!$A$2="United States",'pre-IRA cropsrice'!D9*'IRA Agriculture Funding'!D38,'pre-IRA cropsrice'!D9)</f>
        <v>0</v>
      </c>
      <c r="E9">
        <f>IF('Country Selector'!$A$2="United States",'pre-IRA cropsrice'!E9*'IRA Agriculture Funding'!E38,'pre-IRA cropsrice'!E9)</f>
        <v>0</v>
      </c>
      <c r="F9">
        <f>IF('Country Selector'!$A$2="United States",'pre-IRA cropsrice'!F9*'IRA Agriculture Funding'!F38,'pre-IRA cropsrice'!F9)</f>
        <v>0</v>
      </c>
      <c r="G9">
        <f>IF('Country Selector'!$A$2="United States",'pre-IRA cropsrice'!G9*'IRA Agriculture Funding'!G38,'pre-IRA cropsrice'!G9)</f>
        <v>0</v>
      </c>
      <c r="H9" s="26">
        <f>IF('Country Selector'!$A$2="United States",'pre-IRA cropsrice'!H9*'IRA Agriculture Funding'!H38,'pre-IRA cropsrice'!H9)</f>
        <v>0</v>
      </c>
      <c r="I9">
        <f>IF('Country Selector'!$A$2="United States",'pre-IRA cropsrice'!I9*'IRA Agriculture Funding'!I38,'pre-IRA cropsrice'!I9)</f>
        <v>0</v>
      </c>
      <c r="J9">
        <f>IF('Country Selector'!$A$2="United States",'pre-IRA cropsrice'!J9*'IRA Agriculture Funding'!J38,'pre-IRA cropsrice'!J9)</f>
        <v>0</v>
      </c>
      <c r="K9">
        <f>IF('Country Selector'!$A$2="United States",'pre-IRA cropsrice'!K9*'IRA Agriculture Funding'!K38,'pre-IRA cropsrice'!K9)</f>
        <v>0</v>
      </c>
      <c r="L9">
        <f>IF('Country Selector'!$A$2="United States",'pre-IRA cropsrice'!L9*'IRA Agriculture Funding'!L38,'pre-IRA cropsrice'!L9)</f>
        <v>0</v>
      </c>
      <c r="M9" s="26">
        <f>IF('Country Selector'!$A$2="United States",'pre-IRA cropsrice'!M9*'IRA Agriculture Funding'!M38,'pre-IRA cropsrice'!M9)</f>
        <v>0</v>
      </c>
      <c r="N9">
        <f>IF('Country Selector'!$A$2="United States",'pre-IRA cropsrice'!N9*'IRA Agriculture Funding'!N38,'pre-IRA cropsrice'!N9)</f>
        <v>0</v>
      </c>
      <c r="O9">
        <f>IF('Country Selector'!$A$2="United States",'pre-IRA cropsrice'!O9*'IRA Agriculture Funding'!O38,'pre-IRA cropsrice'!O9)</f>
        <v>0</v>
      </c>
      <c r="P9">
        <f>IF('Country Selector'!$A$2="United States",'pre-IRA cropsrice'!P9*'IRA Agriculture Funding'!P38,'pre-IRA cropsrice'!P9)</f>
        <v>0</v>
      </c>
      <c r="Q9">
        <f>IF('Country Selector'!$A$2="United States",'pre-IRA cropsrice'!Q9*'IRA Agriculture Funding'!Q38,'pre-IRA cropsrice'!Q9)</f>
        <v>0</v>
      </c>
      <c r="R9" s="26">
        <f>IF('Country Selector'!$A$2="United States",'pre-IRA cropsrice'!R9*'IRA Agriculture Funding'!R38,'pre-IRA cropsrice'!R9)</f>
        <v>0</v>
      </c>
      <c r="S9">
        <f>IF('Country Selector'!$A$2="United States",'pre-IRA cropsrice'!S9*'IRA Agriculture Funding'!S38,'pre-IRA cropsrice'!S9)</f>
        <v>0</v>
      </c>
      <c r="T9">
        <f>IF('Country Selector'!$A$2="United States",'pre-IRA cropsrice'!T9*'IRA Agriculture Funding'!T38,'pre-IRA cropsrice'!T9)</f>
        <v>0</v>
      </c>
      <c r="U9">
        <f>IF('Country Selector'!$A$2="United States",'pre-IRA cropsrice'!U9*'IRA Agriculture Funding'!U38,'pre-IRA cropsrice'!U9)</f>
        <v>0</v>
      </c>
      <c r="V9">
        <f>IF('Country Selector'!$A$2="United States",'pre-IRA cropsrice'!V9*'IRA Agriculture Funding'!V38,'pre-IRA cropsrice'!V9)</f>
        <v>0</v>
      </c>
      <c r="W9" s="26">
        <f>IF('Country Selector'!$A$2="United States",'pre-IRA cropsrice'!W9*'IRA Agriculture Funding'!W38,'pre-IRA cropsrice'!W9)</f>
        <v>0</v>
      </c>
      <c r="X9">
        <f>IF('Country Selector'!$A$2="United States",'pre-IRA cropsrice'!X9*'IRA Agriculture Funding'!X38,'pre-IRA cropsrice'!X9)</f>
        <v>0</v>
      </c>
      <c r="Y9">
        <f>IF('Country Selector'!$A$2="United States",'pre-IRA cropsrice'!Y9*'IRA Agriculture Funding'!Y38,'pre-IRA cropsrice'!Y9)</f>
        <v>0</v>
      </c>
      <c r="Z9">
        <f>IF('Country Selector'!$A$2="United States",'pre-IRA cropsrice'!Z9*'IRA Agriculture Funding'!Z38,'pre-IRA cropsrice'!Z9)</f>
        <v>0</v>
      </c>
      <c r="AA9">
        <f>IF('Country Selector'!$A$2="United States",'pre-IRA cropsrice'!AA9*'IRA Agriculture Funding'!AA38,'pre-IRA cropsrice'!AA9)</f>
        <v>0</v>
      </c>
      <c r="AB9" s="26">
        <f>IF('Country Selector'!$A$2="United States",'pre-IRA cropsrice'!AB9*'IRA Agriculture Funding'!AB38,'pre-IRA cropsrice'!AB9)</f>
        <v>0</v>
      </c>
      <c r="AC9">
        <f>IF('Country Selector'!$A$2="United States",'pre-IRA cropsrice'!AC9*'IRA Agriculture Funding'!AC38,'pre-IRA cropsrice'!AC9)</f>
        <v>0</v>
      </c>
      <c r="AD9">
        <f>IF('Country Selector'!$A$2="United States",'pre-IRA cropsrice'!AD9*'IRA Agriculture Funding'!AD38,'pre-IRA cropsrice'!AD9)</f>
        <v>0</v>
      </c>
      <c r="AE9">
        <f>IF('Country Selector'!$A$2="United States",'pre-IRA cropsrice'!AE9*'IRA Agriculture Funding'!AE38,'pre-IRA cropsrice'!AE9)</f>
        <v>0</v>
      </c>
      <c r="AF9">
        <f>IF('Country Selector'!$A$2="United States",'pre-IRA cropsrice'!AF9*'IRA Agriculture Funding'!AF38,'pre-IRA cropsrice'!AF9)</f>
        <v>0</v>
      </c>
      <c r="AG9" s="26">
        <f>IF('Country Selector'!$A$2="United States",'pre-IRA cropsrice'!AG9*'IRA Agriculture Funding'!AG38,'pre-IRA cropsrice'!AG9)</f>
        <v>0</v>
      </c>
      <c r="AH9">
        <f>IF('Country Selector'!$A$2="United States",'pre-IRA cropsrice'!AH9*'IRA Agriculture Funding'!AH38,'pre-IRA cropsrice'!AH9)</f>
        <v>0</v>
      </c>
      <c r="AI9">
        <f>IF('Country Selector'!$A$2="United States",'pre-IRA cropsrice'!AI9*'IRA Agriculture Funding'!AI38,'pre-IRA cropsrice'!AI9)</f>
        <v>0</v>
      </c>
      <c r="AJ9">
        <f>IF('Country Selector'!$A$2="United States",'pre-IRA cropsrice'!AJ9*'IRA Agriculture Funding'!AJ38,'pre-IRA cropsrice'!AJ9)</f>
        <v>0</v>
      </c>
      <c r="AK9">
        <f>IF('Country Selector'!$A$2="United States",'pre-IRA cropsrice'!AK9*'IRA Agriculture Funding'!AK38,'pre-IRA cropsrice'!AK9)</f>
        <v>0</v>
      </c>
      <c r="AL9" s="26">
        <f>IF('Country Selector'!$A$2="United States",'pre-IRA cropsrice'!AL9*'IRA Agriculture Funding'!AL38,'pre-IRA cropsrice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0</v>
      </c>
      <c r="D10">
        <f>IF('Country Selector'!$A$2="United States",'pre-IRA cropsrice'!D10*'IRA Agriculture Funding'!D39,'pre-IRA cropsrice'!D10)</f>
        <v>0</v>
      </c>
      <c r="E10">
        <f>IF('Country Selector'!$A$2="United States",'pre-IRA cropsrice'!E10*'IRA Agriculture Funding'!E39,'pre-IRA cropsrice'!E10)</f>
        <v>0</v>
      </c>
      <c r="F10">
        <f>IF('Country Selector'!$A$2="United States",'pre-IRA cropsrice'!F10*'IRA Agriculture Funding'!F39,'pre-IRA cropsrice'!F10)</f>
        <v>0</v>
      </c>
      <c r="G10">
        <f>IF('Country Selector'!$A$2="United States",'pre-IRA cropsrice'!G10*'IRA Agriculture Funding'!G39,'pre-IRA cropsrice'!G10)</f>
        <v>0</v>
      </c>
      <c r="H10" s="26">
        <f>IF('Country Selector'!$A$2="United States",'pre-IRA cropsrice'!H10*'IRA Agriculture Funding'!H39,'pre-IRA cropsrice'!H10)</f>
        <v>0</v>
      </c>
      <c r="I10">
        <f>IF('Country Selector'!$A$2="United States",'pre-IRA cropsrice'!I10*'IRA Agriculture Funding'!I39,'pre-IRA cropsrice'!I10)</f>
        <v>0</v>
      </c>
      <c r="J10">
        <f>IF('Country Selector'!$A$2="United States",'pre-IRA cropsrice'!J10*'IRA Agriculture Funding'!J39,'pre-IRA cropsrice'!J10)</f>
        <v>0</v>
      </c>
      <c r="K10">
        <f>IF('Country Selector'!$A$2="United States",'pre-IRA cropsrice'!K10*'IRA Agriculture Funding'!K39,'pre-IRA cropsrice'!K10)</f>
        <v>0</v>
      </c>
      <c r="L10">
        <f>IF('Country Selector'!$A$2="United States",'pre-IRA cropsrice'!L10*'IRA Agriculture Funding'!L39,'pre-IRA cropsrice'!L10)</f>
        <v>0</v>
      </c>
      <c r="M10" s="26">
        <f>IF('Country Selector'!$A$2="United States",'pre-IRA cropsrice'!M10*'IRA Agriculture Funding'!M39,'pre-IRA cropsrice'!M10)</f>
        <v>0</v>
      </c>
      <c r="N10">
        <f>IF('Country Selector'!$A$2="United States",'pre-IRA cropsrice'!N10*'IRA Agriculture Funding'!N39,'pre-IRA cropsrice'!N10)</f>
        <v>0</v>
      </c>
      <c r="O10">
        <f>IF('Country Selector'!$A$2="United States",'pre-IRA cropsrice'!O10*'IRA Agriculture Funding'!O39,'pre-IRA cropsrice'!O10)</f>
        <v>0</v>
      </c>
      <c r="P10">
        <f>IF('Country Selector'!$A$2="United States",'pre-IRA cropsrice'!P10*'IRA Agriculture Funding'!P39,'pre-IRA cropsrice'!P10)</f>
        <v>0</v>
      </c>
      <c r="Q10">
        <f>IF('Country Selector'!$A$2="United States",'pre-IRA cropsrice'!Q10*'IRA Agriculture Funding'!Q39,'pre-IRA cropsrice'!Q10)</f>
        <v>0</v>
      </c>
      <c r="R10" s="26">
        <f>IF('Country Selector'!$A$2="United States",'pre-IRA cropsrice'!R10*'IRA Agriculture Funding'!R39,'pre-IRA cropsrice'!R10)</f>
        <v>0</v>
      </c>
      <c r="S10">
        <f>IF('Country Selector'!$A$2="United States",'pre-IRA cropsrice'!S10*'IRA Agriculture Funding'!S39,'pre-IRA cropsrice'!S10)</f>
        <v>0</v>
      </c>
      <c r="T10">
        <f>IF('Country Selector'!$A$2="United States",'pre-IRA cropsrice'!T10*'IRA Agriculture Funding'!T39,'pre-IRA cropsrice'!T10)</f>
        <v>0</v>
      </c>
      <c r="U10">
        <f>IF('Country Selector'!$A$2="United States",'pre-IRA cropsrice'!U10*'IRA Agriculture Funding'!U39,'pre-IRA cropsrice'!U10)</f>
        <v>0</v>
      </c>
      <c r="V10">
        <f>IF('Country Selector'!$A$2="United States",'pre-IRA cropsrice'!V10*'IRA Agriculture Funding'!V39,'pre-IRA cropsrice'!V10)</f>
        <v>0</v>
      </c>
      <c r="W10" s="26">
        <f>IF('Country Selector'!$A$2="United States",'pre-IRA cropsrice'!W10*'IRA Agriculture Funding'!W39,'pre-IRA cropsrice'!W10)</f>
        <v>0</v>
      </c>
      <c r="X10">
        <f>IF('Country Selector'!$A$2="United States",'pre-IRA cropsrice'!X10*'IRA Agriculture Funding'!X39,'pre-IRA cropsrice'!X10)</f>
        <v>0</v>
      </c>
      <c r="Y10">
        <f>IF('Country Selector'!$A$2="United States",'pre-IRA cropsrice'!Y10*'IRA Agriculture Funding'!Y39,'pre-IRA cropsrice'!Y10)</f>
        <v>0</v>
      </c>
      <c r="Z10">
        <f>IF('Country Selector'!$A$2="United States",'pre-IRA cropsrice'!Z10*'IRA Agriculture Funding'!Z39,'pre-IRA cropsrice'!Z10)</f>
        <v>0</v>
      </c>
      <c r="AA10">
        <f>IF('Country Selector'!$A$2="United States",'pre-IRA cropsrice'!AA10*'IRA Agriculture Funding'!AA39,'pre-IRA cropsrice'!AA10)</f>
        <v>0</v>
      </c>
      <c r="AB10" s="26">
        <f>IF('Country Selector'!$A$2="United States",'pre-IRA cropsrice'!AB10*'IRA Agriculture Funding'!AB39,'pre-IRA cropsrice'!AB10)</f>
        <v>0</v>
      </c>
      <c r="AC10">
        <f>IF('Country Selector'!$A$2="United States",'pre-IRA cropsrice'!AC10*'IRA Agriculture Funding'!AC39,'pre-IRA cropsrice'!AC10)</f>
        <v>0</v>
      </c>
      <c r="AD10">
        <f>IF('Country Selector'!$A$2="United States",'pre-IRA cropsrice'!AD10*'IRA Agriculture Funding'!AD39,'pre-IRA cropsrice'!AD10)</f>
        <v>0</v>
      </c>
      <c r="AE10">
        <f>IF('Country Selector'!$A$2="United States",'pre-IRA cropsrice'!AE10*'IRA Agriculture Funding'!AE39,'pre-IRA cropsrice'!AE10)</f>
        <v>0</v>
      </c>
      <c r="AF10">
        <f>IF('Country Selector'!$A$2="United States",'pre-IRA cropsrice'!AF10*'IRA Agriculture Funding'!AF39,'pre-IRA cropsrice'!AF10)</f>
        <v>0</v>
      </c>
      <c r="AG10" s="26">
        <f>IF('Country Selector'!$A$2="United States",'pre-IRA cropsrice'!AG10*'IRA Agriculture Funding'!AG39,'pre-IRA cropsrice'!AG10)</f>
        <v>0</v>
      </c>
      <c r="AH10">
        <f>IF('Country Selector'!$A$2="United States",'pre-IRA cropsrice'!AH10*'IRA Agriculture Funding'!AH39,'pre-IRA cropsrice'!AH10)</f>
        <v>0</v>
      </c>
      <c r="AI10">
        <f>IF('Country Selector'!$A$2="United States",'pre-IRA cropsrice'!AI10*'IRA Agriculture Funding'!AI39,'pre-IRA cropsrice'!AI10)</f>
        <v>0</v>
      </c>
      <c r="AJ10">
        <f>IF('Country Selector'!$A$2="United States",'pre-IRA cropsrice'!AJ10*'IRA Agriculture Funding'!AJ39,'pre-IRA cropsrice'!AJ10)</f>
        <v>0</v>
      </c>
      <c r="AK10">
        <f>IF('Country Selector'!$A$2="United States",'pre-IRA cropsrice'!AK10*'IRA Agriculture Funding'!AK39,'pre-IRA cropsrice'!AK10)</f>
        <v>0</v>
      </c>
      <c r="AL10" s="26">
        <f>IF('Country Selector'!$A$2="United States",'pre-IRA cropsrice'!AL10*'IRA Agriculture Funding'!AL39,'pre-IRA cropsrice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0</v>
      </c>
      <c r="D11">
        <f>IF('Country Selector'!$A$2="United States",'pre-IRA cropsrice'!D11*'IRA Agriculture Funding'!D40,'pre-IRA cropsrice'!D11)</f>
        <v>0</v>
      </c>
      <c r="E11">
        <f>IF('Country Selector'!$A$2="United States",'pre-IRA cropsrice'!E11*'IRA Agriculture Funding'!E40,'pre-IRA cropsrice'!E11)</f>
        <v>0</v>
      </c>
      <c r="F11">
        <f>IF('Country Selector'!$A$2="United States",'pre-IRA cropsrice'!F11*'IRA Agriculture Funding'!F40,'pre-IRA cropsrice'!F11)</f>
        <v>0</v>
      </c>
      <c r="G11">
        <f>IF('Country Selector'!$A$2="United States",'pre-IRA cropsrice'!G11*'IRA Agriculture Funding'!G40,'pre-IRA cropsrice'!G11)</f>
        <v>0</v>
      </c>
      <c r="H11" s="26">
        <f>IF('Country Selector'!$A$2="United States",'pre-IRA cropsrice'!H11*'IRA Agriculture Funding'!H40,'pre-IRA cropsrice'!H11)</f>
        <v>0</v>
      </c>
      <c r="I11">
        <f>IF('Country Selector'!$A$2="United States",'pre-IRA cropsrice'!I11*'IRA Agriculture Funding'!I40,'pre-IRA cropsrice'!I11)</f>
        <v>0</v>
      </c>
      <c r="J11">
        <f>IF('Country Selector'!$A$2="United States",'pre-IRA cropsrice'!J11*'IRA Agriculture Funding'!J40,'pre-IRA cropsrice'!J11)</f>
        <v>0</v>
      </c>
      <c r="K11">
        <f>IF('Country Selector'!$A$2="United States",'pre-IRA cropsrice'!K11*'IRA Agriculture Funding'!K40,'pre-IRA cropsrice'!K11)</f>
        <v>0</v>
      </c>
      <c r="L11">
        <f>IF('Country Selector'!$A$2="United States",'pre-IRA cropsrice'!L11*'IRA Agriculture Funding'!L40,'pre-IRA cropsrice'!L11)</f>
        <v>0</v>
      </c>
      <c r="M11" s="26">
        <f>IF('Country Selector'!$A$2="United States",'pre-IRA cropsrice'!M11*'IRA Agriculture Funding'!M40,'pre-IRA cropsrice'!M11)</f>
        <v>0</v>
      </c>
      <c r="N11">
        <f>IF('Country Selector'!$A$2="United States",'pre-IRA cropsrice'!N11*'IRA Agriculture Funding'!N40,'pre-IRA cropsrice'!N11)</f>
        <v>0</v>
      </c>
      <c r="O11">
        <f>IF('Country Selector'!$A$2="United States",'pre-IRA cropsrice'!O11*'IRA Agriculture Funding'!O40,'pre-IRA cropsrice'!O11)</f>
        <v>0</v>
      </c>
      <c r="P11">
        <f>IF('Country Selector'!$A$2="United States",'pre-IRA cropsrice'!P11*'IRA Agriculture Funding'!P40,'pre-IRA cropsrice'!P11)</f>
        <v>0</v>
      </c>
      <c r="Q11">
        <f>IF('Country Selector'!$A$2="United States",'pre-IRA cropsrice'!Q11*'IRA Agriculture Funding'!Q40,'pre-IRA cropsrice'!Q11)</f>
        <v>0</v>
      </c>
      <c r="R11" s="26">
        <f>IF('Country Selector'!$A$2="United States",'pre-IRA cropsrice'!R11*'IRA Agriculture Funding'!R40,'pre-IRA cropsrice'!R11)</f>
        <v>0</v>
      </c>
      <c r="S11">
        <f>IF('Country Selector'!$A$2="United States",'pre-IRA cropsrice'!S11*'IRA Agriculture Funding'!S40,'pre-IRA cropsrice'!S11)</f>
        <v>0</v>
      </c>
      <c r="T11">
        <f>IF('Country Selector'!$A$2="United States",'pre-IRA cropsrice'!T11*'IRA Agriculture Funding'!T40,'pre-IRA cropsrice'!T11)</f>
        <v>0</v>
      </c>
      <c r="U11">
        <f>IF('Country Selector'!$A$2="United States",'pre-IRA cropsrice'!U11*'IRA Agriculture Funding'!U40,'pre-IRA cropsrice'!U11)</f>
        <v>0</v>
      </c>
      <c r="V11">
        <f>IF('Country Selector'!$A$2="United States",'pre-IRA cropsrice'!V11*'IRA Agriculture Funding'!V40,'pre-IRA cropsrice'!V11)</f>
        <v>0</v>
      </c>
      <c r="W11" s="26">
        <f>IF('Country Selector'!$A$2="United States",'pre-IRA cropsrice'!W11*'IRA Agriculture Funding'!W40,'pre-IRA cropsrice'!W11)</f>
        <v>0</v>
      </c>
      <c r="X11">
        <f>IF('Country Selector'!$A$2="United States",'pre-IRA cropsrice'!X11*'IRA Agriculture Funding'!X40,'pre-IRA cropsrice'!X11)</f>
        <v>0</v>
      </c>
      <c r="Y11">
        <f>IF('Country Selector'!$A$2="United States",'pre-IRA cropsrice'!Y11*'IRA Agriculture Funding'!Y40,'pre-IRA cropsrice'!Y11)</f>
        <v>0</v>
      </c>
      <c r="Z11">
        <f>IF('Country Selector'!$A$2="United States",'pre-IRA cropsrice'!Z11*'IRA Agriculture Funding'!Z40,'pre-IRA cropsrice'!Z11)</f>
        <v>0</v>
      </c>
      <c r="AA11">
        <f>IF('Country Selector'!$A$2="United States",'pre-IRA cropsrice'!AA11*'IRA Agriculture Funding'!AA40,'pre-IRA cropsrice'!AA11)</f>
        <v>0</v>
      </c>
      <c r="AB11" s="26">
        <f>IF('Country Selector'!$A$2="United States",'pre-IRA cropsrice'!AB11*'IRA Agriculture Funding'!AB40,'pre-IRA cropsrice'!AB11)</f>
        <v>0</v>
      </c>
      <c r="AC11">
        <f>IF('Country Selector'!$A$2="United States",'pre-IRA cropsrice'!AC11*'IRA Agriculture Funding'!AC40,'pre-IRA cropsrice'!AC11)</f>
        <v>0</v>
      </c>
      <c r="AD11">
        <f>IF('Country Selector'!$A$2="United States",'pre-IRA cropsrice'!AD11*'IRA Agriculture Funding'!AD40,'pre-IRA cropsrice'!AD11)</f>
        <v>0</v>
      </c>
      <c r="AE11">
        <f>IF('Country Selector'!$A$2="United States",'pre-IRA cropsrice'!AE11*'IRA Agriculture Funding'!AE40,'pre-IRA cropsrice'!AE11)</f>
        <v>0</v>
      </c>
      <c r="AF11">
        <f>IF('Country Selector'!$A$2="United States",'pre-IRA cropsrice'!AF11*'IRA Agriculture Funding'!AF40,'pre-IRA cropsrice'!AF11)</f>
        <v>0</v>
      </c>
      <c r="AG11" s="26">
        <f>IF('Country Selector'!$A$2="United States",'pre-IRA cropsrice'!AG11*'IRA Agriculture Funding'!AG40,'pre-IRA cropsrice'!AG11)</f>
        <v>0</v>
      </c>
      <c r="AH11">
        <f>IF('Country Selector'!$A$2="United States",'pre-IRA cropsrice'!AH11*'IRA Agriculture Funding'!AH40,'pre-IRA cropsrice'!AH11)</f>
        <v>0</v>
      </c>
      <c r="AI11">
        <f>IF('Country Selector'!$A$2="United States",'pre-IRA cropsrice'!AI11*'IRA Agriculture Funding'!AI40,'pre-IRA cropsrice'!AI11)</f>
        <v>0</v>
      </c>
      <c r="AJ11">
        <f>IF('Country Selector'!$A$2="United States",'pre-IRA cropsrice'!AJ11*'IRA Agriculture Funding'!AJ40,'pre-IRA cropsrice'!AJ11)</f>
        <v>0</v>
      </c>
      <c r="AK11">
        <f>IF('Country Selector'!$A$2="United States",'pre-IRA cropsrice'!AK11*'IRA Agriculture Funding'!AK40,'pre-IRA cropsrice'!AK11)</f>
        <v>0</v>
      </c>
      <c r="AL11" s="26">
        <f>IF('Country Selector'!$A$2="United States",'pre-IRA cropsrice'!AL11*'IRA Agriculture Funding'!AL40,'pre-IRA cropsrice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0</v>
      </c>
      <c r="D12">
        <f>IF('Country Selector'!$A$2="United States",'pre-IRA cropsrice'!D12*'IRA Agriculture Funding'!D41,'pre-IRA cropsrice'!D12)</f>
        <v>0</v>
      </c>
      <c r="E12">
        <f>IF('Country Selector'!$A$2="United States",'pre-IRA cropsrice'!E12*'IRA Agriculture Funding'!E41,'pre-IRA cropsrice'!E12)</f>
        <v>0</v>
      </c>
      <c r="F12">
        <f>IF('Country Selector'!$A$2="United States",'pre-IRA cropsrice'!F12*'IRA Agriculture Funding'!F41,'pre-IRA cropsrice'!F12)</f>
        <v>0</v>
      </c>
      <c r="G12">
        <f>IF('Country Selector'!$A$2="United States",'pre-IRA cropsrice'!G12*'IRA Agriculture Funding'!G41,'pre-IRA cropsrice'!G12)</f>
        <v>0</v>
      </c>
      <c r="H12" s="26">
        <f>IF('Country Selector'!$A$2="United States",'pre-IRA cropsrice'!H12*'IRA Agriculture Funding'!H41,'pre-IRA cropsrice'!H12)</f>
        <v>0</v>
      </c>
      <c r="I12">
        <f>IF('Country Selector'!$A$2="United States",'pre-IRA cropsrice'!I12*'IRA Agriculture Funding'!I41,'pre-IRA cropsrice'!I12)</f>
        <v>0</v>
      </c>
      <c r="J12">
        <f>IF('Country Selector'!$A$2="United States",'pre-IRA cropsrice'!J12*'IRA Agriculture Funding'!J41,'pre-IRA cropsrice'!J12)</f>
        <v>0</v>
      </c>
      <c r="K12">
        <f>IF('Country Selector'!$A$2="United States",'pre-IRA cropsrice'!K12*'IRA Agriculture Funding'!K41,'pre-IRA cropsrice'!K12)</f>
        <v>0</v>
      </c>
      <c r="L12">
        <f>IF('Country Selector'!$A$2="United States",'pre-IRA cropsrice'!L12*'IRA Agriculture Funding'!L41,'pre-IRA cropsrice'!L12)</f>
        <v>0</v>
      </c>
      <c r="M12" s="26">
        <f>IF('Country Selector'!$A$2="United States",'pre-IRA cropsrice'!M12*'IRA Agriculture Funding'!M41,'pre-IRA cropsrice'!M12)</f>
        <v>0</v>
      </c>
      <c r="N12">
        <f>IF('Country Selector'!$A$2="United States",'pre-IRA cropsrice'!N12*'IRA Agriculture Funding'!N41,'pre-IRA cropsrice'!N12)</f>
        <v>0</v>
      </c>
      <c r="O12">
        <f>IF('Country Selector'!$A$2="United States",'pre-IRA cropsrice'!O12*'IRA Agriculture Funding'!O41,'pre-IRA cropsrice'!O12)</f>
        <v>0</v>
      </c>
      <c r="P12">
        <f>IF('Country Selector'!$A$2="United States",'pre-IRA cropsrice'!P12*'IRA Agriculture Funding'!P41,'pre-IRA cropsrice'!P12)</f>
        <v>0</v>
      </c>
      <c r="Q12">
        <f>IF('Country Selector'!$A$2="United States",'pre-IRA cropsrice'!Q12*'IRA Agriculture Funding'!Q41,'pre-IRA cropsrice'!Q12)</f>
        <v>0</v>
      </c>
      <c r="R12" s="26">
        <f>IF('Country Selector'!$A$2="United States",'pre-IRA cropsrice'!R12*'IRA Agriculture Funding'!R41,'pre-IRA cropsrice'!R12)</f>
        <v>0</v>
      </c>
      <c r="S12">
        <f>IF('Country Selector'!$A$2="United States",'pre-IRA cropsrice'!S12*'IRA Agriculture Funding'!S41,'pre-IRA cropsrice'!S12)</f>
        <v>0</v>
      </c>
      <c r="T12">
        <f>IF('Country Selector'!$A$2="United States",'pre-IRA cropsrice'!T12*'IRA Agriculture Funding'!T41,'pre-IRA cropsrice'!T12)</f>
        <v>0</v>
      </c>
      <c r="U12">
        <f>IF('Country Selector'!$A$2="United States",'pre-IRA cropsrice'!U12*'IRA Agriculture Funding'!U41,'pre-IRA cropsrice'!U12)</f>
        <v>0</v>
      </c>
      <c r="V12">
        <f>IF('Country Selector'!$A$2="United States",'pre-IRA cropsrice'!V12*'IRA Agriculture Funding'!V41,'pre-IRA cropsrice'!V12)</f>
        <v>0</v>
      </c>
      <c r="W12" s="26">
        <f>IF('Country Selector'!$A$2="United States",'pre-IRA cropsrice'!W12*'IRA Agriculture Funding'!W41,'pre-IRA cropsrice'!W12)</f>
        <v>0</v>
      </c>
      <c r="X12">
        <f>IF('Country Selector'!$A$2="United States",'pre-IRA cropsrice'!X12*'IRA Agriculture Funding'!X41,'pre-IRA cropsrice'!X12)</f>
        <v>0</v>
      </c>
      <c r="Y12">
        <f>IF('Country Selector'!$A$2="United States",'pre-IRA cropsrice'!Y12*'IRA Agriculture Funding'!Y41,'pre-IRA cropsrice'!Y12)</f>
        <v>0</v>
      </c>
      <c r="Z12">
        <f>IF('Country Selector'!$A$2="United States",'pre-IRA cropsrice'!Z12*'IRA Agriculture Funding'!Z41,'pre-IRA cropsrice'!Z12)</f>
        <v>0</v>
      </c>
      <c r="AA12">
        <f>IF('Country Selector'!$A$2="United States",'pre-IRA cropsrice'!AA12*'IRA Agriculture Funding'!AA41,'pre-IRA cropsrice'!AA12)</f>
        <v>0</v>
      </c>
      <c r="AB12" s="26">
        <f>IF('Country Selector'!$A$2="United States",'pre-IRA cropsrice'!AB12*'IRA Agriculture Funding'!AB41,'pre-IRA cropsrice'!AB12)</f>
        <v>0</v>
      </c>
      <c r="AC12">
        <f>IF('Country Selector'!$A$2="United States",'pre-IRA cropsrice'!AC12*'IRA Agriculture Funding'!AC41,'pre-IRA cropsrice'!AC12)</f>
        <v>0</v>
      </c>
      <c r="AD12">
        <f>IF('Country Selector'!$A$2="United States",'pre-IRA cropsrice'!AD12*'IRA Agriculture Funding'!AD41,'pre-IRA cropsrice'!AD12)</f>
        <v>0</v>
      </c>
      <c r="AE12">
        <f>IF('Country Selector'!$A$2="United States",'pre-IRA cropsrice'!AE12*'IRA Agriculture Funding'!AE41,'pre-IRA cropsrice'!AE12)</f>
        <v>0</v>
      </c>
      <c r="AF12">
        <f>IF('Country Selector'!$A$2="United States",'pre-IRA cropsrice'!AF12*'IRA Agriculture Funding'!AF41,'pre-IRA cropsrice'!AF12)</f>
        <v>0</v>
      </c>
      <c r="AG12" s="26">
        <f>IF('Country Selector'!$A$2="United States",'pre-IRA cropsrice'!AG12*'IRA Agriculture Funding'!AG41,'pre-IRA cropsrice'!AG12)</f>
        <v>0</v>
      </c>
      <c r="AH12">
        <f>IF('Country Selector'!$A$2="United States",'pre-IRA cropsrice'!AH12*'IRA Agriculture Funding'!AH41,'pre-IRA cropsrice'!AH12)</f>
        <v>0</v>
      </c>
      <c r="AI12">
        <f>IF('Country Selector'!$A$2="United States",'pre-IRA cropsrice'!AI12*'IRA Agriculture Funding'!AI41,'pre-IRA cropsrice'!AI12)</f>
        <v>0</v>
      </c>
      <c r="AJ12">
        <f>IF('Country Selector'!$A$2="United States",'pre-IRA cropsrice'!AJ12*'IRA Agriculture Funding'!AJ41,'pre-IRA cropsrice'!AJ12)</f>
        <v>0</v>
      </c>
      <c r="AK12">
        <f>IF('Country Selector'!$A$2="United States",'pre-IRA cropsrice'!AK12*'IRA Agriculture Funding'!AK41,'pre-IRA cropsrice'!AK12)</f>
        <v>0</v>
      </c>
      <c r="AL12" s="26">
        <f>IF('Country Selector'!$A$2="United States",'pre-IRA cropsrice'!AL12*'IRA Agriculture Funding'!AL41,'pre-IRA cropsrice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0</v>
      </c>
      <c r="D13">
        <f>IF('Country Selector'!$A$2="United States",'pre-IRA cropsrice'!D13*'IRA Agriculture Funding'!D42,'pre-IRA cropsrice'!D13)</f>
        <v>0</v>
      </c>
      <c r="E13">
        <f>IF('Country Selector'!$A$2="United States",'pre-IRA cropsrice'!E13*'IRA Agriculture Funding'!E42,'pre-IRA cropsrice'!E13)</f>
        <v>0</v>
      </c>
      <c r="F13">
        <f>IF('Country Selector'!$A$2="United States",'pre-IRA cropsrice'!F13*'IRA Agriculture Funding'!F42,'pre-IRA cropsrice'!F13)</f>
        <v>0</v>
      </c>
      <c r="G13">
        <f>IF('Country Selector'!$A$2="United States",'pre-IRA cropsrice'!G13*'IRA Agriculture Funding'!G42,'pre-IRA cropsrice'!G13)</f>
        <v>0</v>
      </c>
      <c r="H13" s="26">
        <f>IF('Country Selector'!$A$2="United States",'pre-IRA cropsrice'!H13*'IRA Agriculture Funding'!H42,'pre-IRA cropsrice'!H13)</f>
        <v>0</v>
      </c>
      <c r="I13">
        <f>IF('Country Selector'!$A$2="United States",'pre-IRA cropsrice'!I13*'IRA Agriculture Funding'!I42,'pre-IRA cropsrice'!I13)</f>
        <v>0</v>
      </c>
      <c r="J13">
        <f>IF('Country Selector'!$A$2="United States",'pre-IRA cropsrice'!J13*'IRA Agriculture Funding'!J42,'pre-IRA cropsrice'!J13)</f>
        <v>0</v>
      </c>
      <c r="K13">
        <f>IF('Country Selector'!$A$2="United States",'pre-IRA cropsrice'!K13*'IRA Agriculture Funding'!K42,'pre-IRA cropsrice'!K13)</f>
        <v>0</v>
      </c>
      <c r="L13">
        <f>IF('Country Selector'!$A$2="United States",'pre-IRA cropsrice'!L13*'IRA Agriculture Funding'!L42,'pre-IRA cropsrice'!L13)</f>
        <v>0</v>
      </c>
      <c r="M13" s="26">
        <f>IF('Country Selector'!$A$2="United States",'pre-IRA cropsrice'!M13*'IRA Agriculture Funding'!M42,'pre-IRA cropsrice'!M13)</f>
        <v>0</v>
      </c>
      <c r="N13">
        <f>IF('Country Selector'!$A$2="United States",'pre-IRA cropsrice'!N13*'IRA Agriculture Funding'!N42,'pre-IRA cropsrice'!N13)</f>
        <v>0</v>
      </c>
      <c r="O13">
        <f>IF('Country Selector'!$A$2="United States",'pre-IRA cropsrice'!O13*'IRA Agriculture Funding'!O42,'pre-IRA cropsrice'!O13)</f>
        <v>0</v>
      </c>
      <c r="P13">
        <f>IF('Country Selector'!$A$2="United States",'pre-IRA cropsrice'!P13*'IRA Agriculture Funding'!P42,'pre-IRA cropsrice'!P13)</f>
        <v>0</v>
      </c>
      <c r="Q13">
        <f>IF('Country Selector'!$A$2="United States",'pre-IRA cropsrice'!Q13*'IRA Agriculture Funding'!Q42,'pre-IRA cropsrice'!Q13)</f>
        <v>0</v>
      </c>
      <c r="R13" s="26">
        <f>IF('Country Selector'!$A$2="United States",'pre-IRA cropsrice'!R13*'IRA Agriculture Funding'!R42,'pre-IRA cropsrice'!R13)</f>
        <v>0</v>
      </c>
      <c r="S13">
        <f>IF('Country Selector'!$A$2="United States",'pre-IRA cropsrice'!S13*'IRA Agriculture Funding'!S42,'pre-IRA cropsrice'!S13)</f>
        <v>0</v>
      </c>
      <c r="T13">
        <f>IF('Country Selector'!$A$2="United States",'pre-IRA cropsrice'!T13*'IRA Agriculture Funding'!T42,'pre-IRA cropsrice'!T13)</f>
        <v>0</v>
      </c>
      <c r="U13">
        <f>IF('Country Selector'!$A$2="United States",'pre-IRA cropsrice'!U13*'IRA Agriculture Funding'!U42,'pre-IRA cropsrice'!U13)</f>
        <v>0</v>
      </c>
      <c r="V13">
        <f>IF('Country Selector'!$A$2="United States",'pre-IRA cropsrice'!V13*'IRA Agriculture Funding'!V42,'pre-IRA cropsrice'!V13)</f>
        <v>0</v>
      </c>
      <c r="W13" s="26">
        <f>IF('Country Selector'!$A$2="United States",'pre-IRA cropsrice'!W13*'IRA Agriculture Funding'!W42,'pre-IRA cropsrice'!W13)</f>
        <v>0</v>
      </c>
      <c r="X13">
        <f>IF('Country Selector'!$A$2="United States",'pre-IRA cropsrice'!X13*'IRA Agriculture Funding'!X42,'pre-IRA cropsrice'!X13)</f>
        <v>0</v>
      </c>
      <c r="Y13">
        <f>IF('Country Selector'!$A$2="United States",'pre-IRA cropsrice'!Y13*'IRA Agriculture Funding'!Y42,'pre-IRA cropsrice'!Y13)</f>
        <v>0</v>
      </c>
      <c r="Z13">
        <f>IF('Country Selector'!$A$2="United States",'pre-IRA cropsrice'!Z13*'IRA Agriculture Funding'!Z42,'pre-IRA cropsrice'!Z13)</f>
        <v>0</v>
      </c>
      <c r="AA13">
        <f>IF('Country Selector'!$A$2="United States",'pre-IRA cropsrice'!AA13*'IRA Agriculture Funding'!AA42,'pre-IRA cropsrice'!AA13)</f>
        <v>0</v>
      </c>
      <c r="AB13" s="26">
        <f>IF('Country Selector'!$A$2="United States",'pre-IRA cropsrice'!AB13*'IRA Agriculture Funding'!AB42,'pre-IRA cropsrice'!AB13)</f>
        <v>0</v>
      </c>
      <c r="AC13">
        <f>IF('Country Selector'!$A$2="United States",'pre-IRA cropsrice'!AC13*'IRA Agriculture Funding'!AC42,'pre-IRA cropsrice'!AC13)</f>
        <v>0</v>
      </c>
      <c r="AD13">
        <f>IF('Country Selector'!$A$2="United States",'pre-IRA cropsrice'!AD13*'IRA Agriculture Funding'!AD42,'pre-IRA cropsrice'!AD13)</f>
        <v>0</v>
      </c>
      <c r="AE13">
        <f>IF('Country Selector'!$A$2="United States",'pre-IRA cropsrice'!AE13*'IRA Agriculture Funding'!AE42,'pre-IRA cropsrice'!AE13)</f>
        <v>0</v>
      </c>
      <c r="AF13">
        <f>IF('Country Selector'!$A$2="United States",'pre-IRA cropsrice'!AF13*'IRA Agriculture Funding'!AF42,'pre-IRA cropsrice'!AF13)</f>
        <v>0</v>
      </c>
      <c r="AG13" s="26">
        <f>IF('Country Selector'!$A$2="United States",'pre-IRA cropsrice'!AG13*'IRA Agriculture Funding'!AG42,'pre-IRA cropsrice'!AG13)</f>
        <v>0</v>
      </c>
      <c r="AH13">
        <f>IF('Country Selector'!$A$2="United States",'pre-IRA cropsrice'!AH13*'IRA Agriculture Funding'!AH42,'pre-IRA cropsrice'!AH13)</f>
        <v>0</v>
      </c>
      <c r="AI13">
        <f>IF('Country Selector'!$A$2="United States",'pre-IRA cropsrice'!AI13*'IRA Agriculture Funding'!AI42,'pre-IRA cropsrice'!AI13)</f>
        <v>0</v>
      </c>
      <c r="AJ13">
        <f>IF('Country Selector'!$A$2="United States",'pre-IRA cropsrice'!AJ13*'IRA Agriculture Funding'!AJ42,'pre-IRA cropsrice'!AJ13)</f>
        <v>0</v>
      </c>
      <c r="AK13">
        <f>IF('Country Selector'!$A$2="United States",'pre-IRA cropsrice'!AK13*'IRA Agriculture Funding'!AK42,'pre-IRA cropsrice'!AK13)</f>
        <v>0</v>
      </c>
      <c r="AL13" s="26">
        <f>IF('Country Selector'!$A$2="United States",'pre-IRA cropsrice'!AL13*'IRA Agriculture Funding'!AL42,'pre-IRA cropsrice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0</v>
      </c>
      <c r="D14">
        <f>IF('Country Selector'!$A$2="United States",'pre-IRA cropsrice'!D14*'IRA Agriculture Funding'!D43,'pre-IRA cropsrice'!D14)</f>
        <v>0</v>
      </c>
      <c r="E14">
        <f>IF('Country Selector'!$A$2="United States",'pre-IRA cropsrice'!E14*'IRA Agriculture Funding'!E43,'pre-IRA cropsrice'!E14)</f>
        <v>0</v>
      </c>
      <c r="F14">
        <f>IF('Country Selector'!$A$2="United States",'pre-IRA cropsrice'!F14*'IRA Agriculture Funding'!F43,'pre-IRA cropsrice'!F14)</f>
        <v>0</v>
      </c>
      <c r="G14">
        <f>IF('Country Selector'!$A$2="United States",'pre-IRA cropsrice'!G14*'IRA Agriculture Funding'!G43,'pre-IRA cropsrice'!G14)</f>
        <v>0</v>
      </c>
      <c r="H14" s="26">
        <f>IF('Country Selector'!$A$2="United States",'pre-IRA cropsrice'!H14*'IRA Agriculture Funding'!H43,'pre-IRA cropsrice'!H14)</f>
        <v>0</v>
      </c>
      <c r="I14">
        <f>IF('Country Selector'!$A$2="United States",'pre-IRA cropsrice'!I14*'IRA Agriculture Funding'!I43,'pre-IRA cropsrice'!I14)</f>
        <v>0</v>
      </c>
      <c r="J14">
        <f>IF('Country Selector'!$A$2="United States",'pre-IRA cropsrice'!J14*'IRA Agriculture Funding'!J43,'pre-IRA cropsrice'!J14)</f>
        <v>0</v>
      </c>
      <c r="K14">
        <f>IF('Country Selector'!$A$2="United States",'pre-IRA cropsrice'!K14*'IRA Agriculture Funding'!K43,'pre-IRA cropsrice'!K14)</f>
        <v>0</v>
      </c>
      <c r="L14">
        <f>IF('Country Selector'!$A$2="United States",'pre-IRA cropsrice'!L14*'IRA Agriculture Funding'!L43,'pre-IRA cropsrice'!L14)</f>
        <v>0</v>
      </c>
      <c r="M14" s="26">
        <f>IF('Country Selector'!$A$2="United States",'pre-IRA cropsrice'!M14*'IRA Agriculture Funding'!M43,'pre-IRA cropsrice'!M14)</f>
        <v>0</v>
      </c>
      <c r="N14">
        <f>IF('Country Selector'!$A$2="United States",'pre-IRA cropsrice'!N14*'IRA Agriculture Funding'!N43,'pre-IRA cropsrice'!N14)</f>
        <v>0</v>
      </c>
      <c r="O14">
        <f>IF('Country Selector'!$A$2="United States",'pre-IRA cropsrice'!O14*'IRA Agriculture Funding'!O43,'pre-IRA cropsrice'!O14)</f>
        <v>0</v>
      </c>
      <c r="P14">
        <f>IF('Country Selector'!$A$2="United States",'pre-IRA cropsrice'!P14*'IRA Agriculture Funding'!P43,'pre-IRA cropsrice'!P14)</f>
        <v>0</v>
      </c>
      <c r="Q14">
        <f>IF('Country Selector'!$A$2="United States",'pre-IRA cropsrice'!Q14*'IRA Agriculture Funding'!Q43,'pre-IRA cropsrice'!Q14)</f>
        <v>0</v>
      </c>
      <c r="R14" s="26">
        <f>IF('Country Selector'!$A$2="United States",'pre-IRA cropsrice'!R14*'IRA Agriculture Funding'!R43,'pre-IRA cropsrice'!R14)</f>
        <v>0</v>
      </c>
      <c r="S14">
        <f>IF('Country Selector'!$A$2="United States",'pre-IRA cropsrice'!S14*'IRA Agriculture Funding'!S43,'pre-IRA cropsrice'!S14)</f>
        <v>0</v>
      </c>
      <c r="T14">
        <f>IF('Country Selector'!$A$2="United States",'pre-IRA cropsrice'!T14*'IRA Agriculture Funding'!T43,'pre-IRA cropsrice'!T14)</f>
        <v>0</v>
      </c>
      <c r="U14">
        <f>IF('Country Selector'!$A$2="United States",'pre-IRA cropsrice'!U14*'IRA Agriculture Funding'!U43,'pre-IRA cropsrice'!U14)</f>
        <v>0</v>
      </c>
      <c r="V14">
        <f>IF('Country Selector'!$A$2="United States",'pre-IRA cropsrice'!V14*'IRA Agriculture Funding'!V43,'pre-IRA cropsrice'!V14)</f>
        <v>0</v>
      </c>
      <c r="W14" s="26">
        <f>IF('Country Selector'!$A$2="United States",'pre-IRA cropsrice'!W14*'IRA Agriculture Funding'!W43,'pre-IRA cropsrice'!W14)</f>
        <v>0</v>
      </c>
      <c r="X14">
        <f>IF('Country Selector'!$A$2="United States",'pre-IRA cropsrice'!X14*'IRA Agriculture Funding'!X43,'pre-IRA cropsrice'!X14)</f>
        <v>0</v>
      </c>
      <c r="Y14">
        <f>IF('Country Selector'!$A$2="United States",'pre-IRA cropsrice'!Y14*'IRA Agriculture Funding'!Y43,'pre-IRA cropsrice'!Y14)</f>
        <v>0</v>
      </c>
      <c r="Z14">
        <f>IF('Country Selector'!$A$2="United States",'pre-IRA cropsrice'!Z14*'IRA Agriculture Funding'!Z43,'pre-IRA cropsrice'!Z14)</f>
        <v>0</v>
      </c>
      <c r="AA14">
        <f>IF('Country Selector'!$A$2="United States",'pre-IRA cropsrice'!AA14*'IRA Agriculture Funding'!AA43,'pre-IRA cropsrice'!AA14)</f>
        <v>0</v>
      </c>
      <c r="AB14" s="26">
        <f>IF('Country Selector'!$A$2="United States",'pre-IRA cropsrice'!AB14*'IRA Agriculture Funding'!AB43,'pre-IRA cropsrice'!AB14)</f>
        <v>0</v>
      </c>
      <c r="AC14">
        <f>IF('Country Selector'!$A$2="United States",'pre-IRA cropsrice'!AC14*'IRA Agriculture Funding'!AC43,'pre-IRA cropsrice'!AC14)</f>
        <v>0</v>
      </c>
      <c r="AD14">
        <f>IF('Country Selector'!$A$2="United States",'pre-IRA cropsrice'!AD14*'IRA Agriculture Funding'!AD43,'pre-IRA cropsrice'!AD14)</f>
        <v>0</v>
      </c>
      <c r="AE14">
        <f>IF('Country Selector'!$A$2="United States",'pre-IRA cropsrice'!AE14*'IRA Agriculture Funding'!AE43,'pre-IRA cropsrice'!AE14)</f>
        <v>0</v>
      </c>
      <c r="AF14">
        <f>IF('Country Selector'!$A$2="United States",'pre-IRA cropsrice'!AF14*'IRA Agriculture Funding'!AF43,'pre-IRA cropsrice'!AF14)</f>
        <v>0</v>
      </c>
      <c r="AG14" s="26">
        <f>IF('Country Selector'!$A$2="United States",'pre-IRA cropsrice'!AG14*'IRA Agriculture Funding'!AG43,'pre-IRA cropsrice'!AG14)</f>
        <v>0</v>
      </c>
      <c r="AH14">
        <f>IF('Country Selector'!$A$2="United States",'pre-IRA cropsrice'!AH14*'IRA Agriculture Funding'!AH43,'pre-IRA cropsrice'!AH14)</f>
        <v>0</v>
      </c>
      <c r="AI14">
        <f>IF('Country Selector'!$A$2="United States",'pre-IRA cropsrice'!AI14*'IRA Agriculture Funding'!AI43,'pre-IRA cropsrice'!AI14)</f>
        <v>0</v>
      </c>
      <c r="AJ14">
        <f>IF('Country Selector'!$A$2="United States",'pre-IRA cropsrice'!AJ14*'IRA Agriculture Funding'!AJ43,'pre-IRA cropsrice'!AJ14)</f>
        <v>0</v>
      </c>
      <c r="AK14">
        <f>IF('Country Selector'!$A$2="United States",'pre-IRA cropsrice'!AK14*'IRA Agriculture Funding'!AK43,'pre-IRA cropsrice'!AK14)</f>
        <v>0</v>
      </c>
      <c r="AL14" s="26">
        <f>IF('Country Selector'!$A$2="United States",'pre-IRA cropsrice'!AL14*'IRA Agriculture Funding'!AL43,'pre-IRA cropsrice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0</v>
      </c>
      <c r="D15">
        <f>IF('Country Selector'!$A$2="United States",'pre-IRA cropsrice'!D15*'IRA Agriculture Funding'!D44,'pre-IRA cropsrice'!D15)</f>
        <v>0</v>
      </c>
      <c r="E15">
        <f>IF('Country Selector'!$A$2="United States",'pre-IRA cropsrice'!E15*'IRA Agriculture Funding'!E44,'pre-IRA cropsrice'!E15)</f>
        <v>0</v>
      </c>
      <c r="F15">
        <f>IF('Country Selector'!$A$2="United States",'pre-IRA cropsrice'!F15*'IRA Agriculture Funding'!F44,'pre-IRA cropsrice'!F15)</f>
        <v>0</v>
      </c>
      <c r="G15">
        <f>IF('Country Selector'!$A$2="United States",'pre-IRA cropsrice'!G15*'IRA Agriculture Funding'!G44,'pre-IRA cropsrice'!G15)</f>
        <v>0</v>
      </c>
      <c r="H15" s="26">
        <f>IF('Country Selector'!$A$2="United States",'pre-IRA cropsrice'!H15*'IRA Agriculture Funding'!H44,'pre-IRA cropsrice'!H15)</f>
        <v>0</v>
      </c>
      <c r="I15">
        <f>IF('Country Selector'!$A$2="United States",'pre-IRA cropsrice'!I15*'IRA Agriculture Funding'!I44,'pre-IRA cropsrice'!I15)</f>
        <v>0</v>
      </c>
      <c r="J15">
        <f>IF('Country Selector'!$A$2="United States",'pre-IRA cropsrice'!J15*'IRA Agriculture Funding'!J44,'pre-IRA cropsrice'!J15)</f>
        <v>0</v>
      </c>
      <c r="K15">
        <f>IF('Country Selector'!$A$2="United States",'pre-IRA cropsrice'!K15*'IRA Agriculture Funding'!K44,'pre-IRA cropsrice'!K15)</f>
        <v>0</v>
      </c>
      <c r="L15">
        <f>IF('Country Selector'!$A$2="United States",'pre-IRA cropsrice'!L15*'IRA Agriculture Funding'!L44,'pre-IRA cropsrice'!L15)</f>
        <v>0</v>
      </c>
      <c r="M15" s="26">
        <f>IF('Country Selector'!$A$2="United States",'pre-IRA cropsrice'!M15*'IRA Agriculture Funding'!M44,'pre-IRA cropsrice'!M15)</f>
        <v>0</v>
      </c>
      <c r="N15">
        <f>IF('Country Selector'!$A$2="United States",'pre-IRA cropsrice'!N15*'IRA Agriculture Funding'!N44,'pre-IRA cropsrice'!N15)</f>
        <v>0</v>
      </c>
      <c r="O15">
        <f>IF('Country Selector'!$A$2="United States",'pre-IRA cropsrice'!O15*'IRA Agriculture Funding'!O44,'pre-IRA cropsrice'!O15)</f>
        <v>0</v>
      </c>
      <c r="P15">
        <f>IF('Country Selector'!$A$2="United States",'pre-IRA cropsrice'!P15*'IRA Agriculture Funding'!P44,'pre-IRA cropsrice'!P15)</f>
        <v>0</v>
      </c>
      <c r="Q15">
        <f>IF('Country Selector'!$A$2="United States",'pre-IRA cropsrice'!Q15*'IRA Agriculture Funding'!Q44,'pre-IRA cropsrice'!Q15)</f>
        <v>0</v>
      </c>
      <c r="R15" s="26">
        <f>IF('Country Selector'!$A$2="United States",'pre-IRA cropsrice'!R15*'IRA Agriculture Funding'!R44,'pre-IRA cropsrice'!R15)</f>
        <v>0</v>
      </c>
      <c r="S15">
        <f>IF('Country Selector'!$A$2="United States",'pre-IRA cropsrice'!S15*'IRA Agriculture Funding'!S44,'pre-IRA cropsrice'!S15)</f>
        <v>0</v>
      </c>
      <c r="T15">
        <f>IF('Country Selector'!$A$2="United States",'pre-IRA cropsrice'!T15*'IRA Agriculture Funding'!T44,'pre-IRA cropsrice'!T15)</f>
        <v>0</v>
      </c>
      <c r="U15">
        <f>IF('Country Selector'!$A$2="United States",'pre-IRA cropsrice'!U15*'IRA Agriculture Funding'!U44,'pre-IRA cropsrice'!U15)</f>
        <v>0</v>
      </c>
      <c r="V15">
        <f>IF('Country Selector'!$A$2="United States",'pre-IRA cropsrice'!V15*'IRA Agriculture Funding'!V44,'pre-IRA cropsrice'!V15)</f>
        <v>0</v>
      </c>
      <c r="W15" s="26">
        <f>IF('Country Selector'!$A$2="United States",'pre-IRA cropsrice'!W15*'IRA Agriculture Funding'!W44,'pre-IRA cropsrice'!W15)</f>
        <v>0</v>
      </c>
      <c r="X15">
        <f>IF('Country Selector'!$A$2="United States",'pre-IRA cropsrice'!X15*'IRA Agriculture Funding'!X44,'pre-IRA cropsrice'!X15)</f>
        <v>0</v>
      </c>
      <c r="Y15">
        <f>IF('Country Selector'!$A$2="United States",'pre-IRA cropsrice'!Y15*'IRA Agriculture Funding'!Y44,'pre-IRA cropsrice'!Y15)</f>
        <v>0</v>
      </c>
      <c r="Z15">
        <f>IF('Country Selector'!$A$2="United States",'pre-IRA cropsrice'!Z15*'IRA Agriculture Funding'!Z44,'pre-IRA cropsrice'!Z15)</f>
        <v>0</v>
      </c>
      <c r="AA15">
        <f>IF('Country Selector'!$A$2="United States",'pre-IRA cropsrice'!AA15*'IRA Agriculture Funding'!AA44,'pre-IRA cropsrice'!AA15)</f>
        <v>0</v>
      </c>
      <c r="AB15" s="26">
        <f>IF('Country Selector'!$A$2="United States",'pre-IRA cropsrice'!AB15*'IRA Agriculture Funding'!AB44,'pre-IRA cropsrice'!AB15)</f>
        <v>0</v>
      </c>
      <c r="AC15">
        <f>IF('Country Selector'!$A$2="United States",'pre-IRA cropsrice'!AC15*'IRA Agriculture Funding'!AC44,'pre-IRA cropsrice'!AC15)</f>
        <v>0</v>
      </c>
      <c r="AD15">
        <f>IF('Country Selector'!$A$2="United States",'pre-IRA cropsrice'!AD15*'IRA Agriculture Funding'!AD44,'pre-IRA cropsrice'!AD15)</f>
        <v>0</v>
      </c>
      <c r="AE15">
        <f>IF('Country Selector'!$A$2="United States",'pre-IRA cropsrice'!AE15*'IRA Agriculture Funding'!AE44,'pre-IRA cropsrice'!AE15)</f>
        <v>0</v>
      </c>
      <c r="AF15">
        <f>IF('Country Selector'!$A$2="United States",'pre-IRA cropsrice'!AF15*'IRA Agriculture Funding'!AF44,'pre-IRA cropsrice'!AF15)</f>
        <v>0</v>
      </c>
      <c r="AG15" s="26">
        <f>IF('Country Selector'!$A$2="United States",'pre-IRA cropsrice'!AG15*'IRA Agriculture Funding'!AG44,'pre-IRA cropsrice'!AG15)</f>
        <v>0</v>
      </c>
      <c r="AH15">
        <f>IF('Country Selector'!$A$2="United States",'pre-IRA cropsrice'!AH15*'IRA Agriculture Funding'!AH44,'pre-IRA cropsrice'!AH15)</f>
        <v>0</v>
      </c>
      <c r="AI15">
        <f>IF('Country Selector'!$A$2="United States",'pre-IRA cropsrice'!AI15*'IRA Agriculture Funding'!AI44,'pre-IRA cropsrice'!AI15)</f>
        <v>0</v>
      </c>
      <c r="AJ15">
        <f>IF('Country Selector'!$A$2="United States",'pre-IRA cropsrice'!AJ15*'IRA Agriculture Funding'!AJ44,'pre-IRA cropsrice'!AJ15)</f>
        <v>0</v>
      </c>
      <c r="AK15">
        <f>IF('Country Selector'!$A$2="United States",'pre-IRA cropsrice'!AK15*'IRA Agriculture Funding'!AK44,'pre-IRA cropsrice'!AK15)</f>
        <v>0</v>
      </c>
      <c r="AL15" s="26">
        <f>IF('Country Selector'!$A$2="United States",'pre-IRA cropsrice'!AL15*'IRA Agriculture Funding'!AL44,'pre-IRA cropsrice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0</v>
      </c>
      <c r="D16">
        <f>IF('Country Selector'!$A$2="United States",'pre-IRA cropsrice'!D16*'IRA Agriculture Funding'!D45,'pre-IRA cropsrice'!D16)</f>
        <v>0</v>
      </c>
      <c r="E16">
        <f>IF('Country Selector'!$A$2="United States",'pre-IRA cropsrice'!E16*'IRA Agriculture Funding'!E45,'pre-IRA cropsrice'!E16)</f>
        <v>0</v>
      </c>
      <c r="F16">
        <f>IF('Country Selector'!$A$2="United States",'pre-IRA cropsrice'!F16*'IRA Agriculture Funding'!F45,'pre-IRA cropsrice'!F16)</f>
        <v>0</v>
      </c>
      <c r="G16">
        <f>IF('Country Selector'!$A$2="United States",'pre-IRA cropsrice'!G16*'IRA Agriculture Funding'!G45,'pre-IRA cropsrice'!G16)</f>
        <v>0</v>
      </c>
      <c r="H16" s="26">
        <f>IF('Country Selector'!$A$2="United States",'pre-IRA cropsrice'!H16*'IRA Agriculture Funding'!H45,'pre-IRA cropsrice'!H16)</f>
        <v>0</v>
      </c>
      <c r="I16">
        <f>IF('Country Selector'!$A$2="United States",'pre-IRA cropsrice'!I16*'IRA Agriculture Funding'!I45,'pre-IRA cropsrice'!I16)</f>
        <v>0</v>
      </c>
      <c r="J16">
        <f>IF('Country Selector'!$A$2="United States",'pre-IRA cropsrice'!J16*'IRA Agriculture Funding'!J45,'pre-IRA cropsrice'!J16)</f>
        <v>0</v>
      </c>
      <c r="K16">
        <f>IF('Country Selector'!$A$2="United States",'pre-IRA cropsrice'!K16*'IRA Agriculture Funding'!K45,'pre-IRA cropsrice'!K16)</f>
        <v>0</v>
      </c>
      <c r="L16">
        <f>IF('Country Selector'!$A$2="United States",'pre-IRA cropsrice'!L16*'IRA Agriculture Funding'!L45,'pre-IRA cropsrice'!L16)</f>
        <v>0</v>
      </c>
      <c r="M16" s="26">
        <f>IF('Country Selector'!$A$2="United States",'pre-IRA cropsrice'!M16*'IRA Agriculture Funding'!M45,'pre-IRA cropsrice'!M16)</f>
        <v>0</v>
      </c>
      <c r="N16">
        <f>IF('Country Selector'!$A$2="United States",'pre-IRA cropsrice'!N16*'IRA Agriculture Funding'!N45,'pre-IRA cropsrice'!N16)</f>
        <v>0</v>
      </c>
      <c r="O16">
        <f>IF('Country Selector'!$A$2="United States",'pre-IRA cropsrice'!O16*'IRA Agriculture Funding'!O45,'pre-IRA cropsrice'!O16)</f>
        <v>0</v>
      </c>
      <c r="P16">
        <f>IF('Country Selector'!$A$2="United States",'pre-IRA cropsrice'!P16*'IRA Agriculture Funding'!P45,'pre-IRA cropsrice'!P16)</f>
        <v>0</v>
      </c>
      <c r="Q16">
        <f>IF('Country Selector'!$A$2="United States",'pre-IRA cropsrice'!Q16*'IRA Agriculture Funding'!Q45,'pre-IRA cropsrice'!Q16)</f>
        <v>0</v>
      </c>
      <c r="R16" s="26">
        <f>IF('Country Selector'!$A$2="United States",'pre-IRA cropsrice'!R16*'IRA Agriculture Funding'!R45,'pre-IRA cropsrice'!R16)</f>
        <v>0</v>
      </c>
      <c r="S16">
        <f>IF('Country Selector'!$A$2="United States",'pre-IRA cropsrice'!S16*'IRA Agriculture Funding'!S45,'pre-IRA cropsrice'!S16)</f>
        <v>0</v>
      </c>
      <c r="T16">
        <f>IF('Country Selector'!$A$2="United States",'pre-IRA cropsrice'!T16*'IRA Agriculture Funding'!T45,'pre-IRA cropsrice'!T16)</f>
        <v>0</v>
      </c>
      <c r="U16">
        <f>IF('Country Selector'!$A$2="United States",'pre-IRA cropsrice'!U16*'IRA Agriculture Funding'!U45,'pre-IRA cropsrice'!U16)</f>
        <v>0</v>
      </c>
      <c r="V16">
        <f>IF('Country Selector'!$A$2="United States",'pre-IRA cropsrice'!V16*'IRA Agriculture Funding'!V45,'pre-IRA cropsrice'!V16)</f>
        <v>0</v>
      </c>
      <c r="W16" s="26">
        <f>IF('Country Selector'!$A$2="United States",'pre-IRA cropsrice'!W16*'IRA Agriculture Funding'!W45,'pre-IRA cropsrice'!W16)</f>
        <v>0</v>
      </c>
      <c r="X16">
        <f>IF('Country Selector'!$A$2="United States",'pre-IRA cropsrice'!X16*'IRA Agriculture Funding'!X45,'pre-IRA cropsrice'!X16)</f>
        <v>0</v>
      </c>
      <c r="Y16">
        <f>IF('Country Selector'!$A$2="United States",'pre-IRA cropsrice'!Y16*'IRA Agriculture Funding'!Y45,'pre-IRA cropsrice'!Y16)</f>
        <v>0</v>
      </c>
      <c r="Z16">
        <f>IF('Country Selector'!$A$2="United States",'pre-IRA cropsrice'!Z16*'IRA Agriculture Funding'!Z45,'pre-IRA cropsrice'!Z16)</f>
        <v>0</v>
      </c>
      <c r="AA16">
        <f>IF('Country Selector'!$A$2="United States",'pre-IRA cropsrice'!AA16*'IRA Agriculture Funding'!AA45,'pre-IRA cropsrice'!AA16)</f>
        <v>0</v>
      </c>
      <c r="AB16" s="26">
        <f>IF('Country Selector'!$A$2="United States",'pre-IRA cropsrice'!AB16*'IRA Agriculture Funding'!AB45,'pre-IRA cropsrice'!AB16)</f>
        <v>0</v>
      </c>
      <c r="AC16">
        <f>IF('Country Selector'!$A$2="United States",'pre-IRA cropsrice'!AC16*'IRA Agriculture Funding'!AC45,'pre-IRA cropsrice'!AC16)</f>
        <v>0</v>
      </c>
      <c r="AD16">
        <f>IF('Country Selector'!$A$2="United States",'pre-IRA cropsrice'!AD16*'IRA Agriculture Funding'!AD45,'pre-IRA cropsrice'!AD16)</f>
        <v>0</v>
      </c>
      <c r="AE16">
        <f>IF('Country Selector'!$A$2="United States",'pre-IRA cropsrice'!AE16*'IRA Agriculture Funding'!AE45,'pre-IRA cropsrice'!AE16)</f>
        <v>0</v>
      </c>
      <c r="AF16">
        <f>IF('Country Selector'!$A$2="United States",'pre-IRA cropsrice'!AF16*'IRA Agriculture Funding'!AF45,'pre-IRA cropsrice'!AF16)</f>
        <v>0</v>
      </c>
      <c r="AG16" s="26">
        <f>IF('Country Selector'!$A$2="United States",'pre-IRA cropsrice'!AG16*'IRA Agriculture Funding'!AG45,'pre-IRA cropsrice'!AG16)</f>
        <v>0</v>
      </c>
      <c r="AH16">
        <f>IF('Country Selector'!$A$2="United States",'pre-IRA cropsrice'!AH16*'IRA Agriculture Funding'!AH45,'pre-IRA cropsrice'!AH16)</f>
        <v>0</v>
      </c>
      <c r="AI16">
        <f>IF('Country Selector'!$A$2="United States",'pre-IRA cropsrice'!AI16*'IRA Agriculture Funding'!AI45,'pre-IRA cropsrice'!AI16)</f>
        <v>0</v>
      </c>
      <c r="AJ16">
        <f>IF('Country Selector'!$A$2="United States",'pre-IRA cropsrice'!AJ16*'IRA Agriculture Funding'!AJ45,'pre-IRA cropsrice'!AJ16)</f>
        <v>0</v>
      </c>
      <c r="AK16">
        <f>IF('Country Selector'!$A$2="United States",'pre-IRA cropsrice'!AK16*'IRA Agriculture Funding'!AK45,'pre-IRA cropsrice'!AK16)</f>
        <v>0</v>
      </c>
      <c r="AL16" s="26">
        <f>IF('Country Selector'!$A$2="United States",'pre-IRA cropsrice'!AL16*'IRA Agriculture Funding'!AL45,'pre-IRA cropsrice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0</v>
      </c>
      <c r="D17">
        <f>IF('Country Selector'!$A$2="United States",'pre-IRA cropsrice'!D17*'IRA Agriculture Funding'!D46,'pre-IRA cropsrice'!D17)</f>
        <v>0</v>
      </c>
      <c r="E17">
        <f>IF('Country Selector'!$A$2="United States",'pre-IRA cropsrice'!E17*'IRA Agriculture Funding'!E46,'pre-IRA cropsrice'!E17)</f>
        <v>0</v>
      </c>
      <c r="F17">
        <f>IF('Country Selector'!$A$2="United States",'pre-IRA cropsrice'!F17*'IRA Agriculture Funding'!F46,'pre-IRA cropsrice'!F17)</f>
        <v>0</v>
      </c>
      <c r="G17">
        <f>IF('Country Selector'!$A$2="United States",'pre-IRA cropsrice'!G17*'IRA Agriculture Funding'!G46,'pre-IRA cropsrice'!G17)</f>
        <v>0</v>
      </c>
      <c r="H17" s="26">
        <f>IF('Country Selector'!$A$2="United States",'pre-IRA cropsrice'!H17*'IRA Agriculture Funding'!H46,'pre-IRA cropsrice'!H17)</f>
        <v>0</v>
      </c>
      <c r="I17">
        <f>IF('Country Selector'!$A$2="United States",'pre-IRA cropsrice'!I17*'IRA Agriculture Funding'!I46,'pre-IRA cropsrice'!I17)</f>
        <v>0</v>
      </c>
      <c r="J17">
        <f>IF('Country Selector'!$A$2="United States",'pre-IRA cropsrice'!J17*'IRA Agriculture Funding'!J46,'pre-IRA cropsrice'!J17)</f>
        <v>0</v>
      </c>
      <c r="K17">
        <f>IF('Country Selector'!$A$2="United States",'pre-IRA cropsrice'!K17*'IRA Agriculture Funding'!K46,'pre-IRA cropsrice'!K17)</f>
        <v>0</v>
      </c>
      <c r="L17">
        <f>IF('Country Selector'!$A$2="United States",'pre-IRA cropsrice'!L17*'IRA Agriculture Funding'!L46,'pre-IRA cropsrice'!L17)</f>
        <v>0</v>
      </c>
      <c r="M17" s="26">
        <f>IF('Country Selector'!$A$2="United States",'pre-IRA cropsrice'!M17*'IRA Agriculture Funding'!M46,'pre-IRA cropsrice'!M17)</f>
        <v>0</v>
      </c>
      <c r="N17">
        <f>IF('Country Selector'!$A$2="United States",'pre-IRA cropsrice'!N17*'IRA Agriculture Funding'!N46,'pre-IRA cropsrice'!N17)</f>
        <v>0</v>
      </c>
      <c r="O17">
        <f>IF('Country Selector'!$A$2="United States",'pre-IRA cropsrice'!O17*'IRA Agriculture Funding'!O46,'pre-IRA cropsrice'!O17)</f>
        <v>0</v>
      </c>
      <c r="P17">
        <f>IF('Country Selector'!$A$2="United States",'pre-IRA cropsrice'!P17*'IRA Agriculture Funding'!P46,'pre-IRA cropsrice'!P17)</f>
        <v>0</v>
      </c>
      <c r="Q17">
        <f>IF('Country Selector'!$A$2="United States",'pre-IRA cropsrice'!Q17*'IRA Agriculture Funding'!Q46,'pre-IRA cropsrice'!Q17)</f>
        <v>0</v>
      </c>
      <c r="R17" s="26">
        <f>IF('Country Selector'!$A$2="United States",'pre-IRA cropsrice'!R17*'IRA Agriculture Funding'!R46,'pre-IRA cropsrice'!R17)</f>
        <v>0</v>
      </c>
      <c r="S17">
        <f>IF('Country Selector'!$A$2="United States",'pre-IRA cropsrice'!S17*'IRA Agriculture Funding'!S46,'pre-IRA cropsrice'!S17)</f>
        <v>0</v>
      </c>
      <c r="T17">
        <f>IF('Country Selector'!$A$2="United States",'pre-IRA cropsrice'!T17*'IRA Agriculture Funding'!T46,'pre-IRA cropsrice'!T17)</f>
        <v>0</v>
      </c>
      <c r="U17">
        <f>IF('Country Selector'!$A$2="United States",'pre-IRA cropsrice'!U17*'IRA Agriculture Funding'!U46,'pre-IRA cropsrice'!U17)</f>
        <v>0</v>
      </c>
      <c r="V17">
        <f>IF('Country Selector'!$A$2="United States",'pre-IRA cropsrice'!V17*'IRA Agriculture Funding'!V46,'pre-IRA cropsrice'!V17)</f>
        <v>0</v>
      </c>
      <c r="W17" s="26">
        <f>IF('Country Selector'!$A$2="United States",'pre-IRA cropsrice'!W17*'IRA Agriculture Funding'!W46,'pre-IRA cropsrice'!W17)</f>
        <v>0</v>
      </c>
      <c r="X17">
        <f>IF('Country Selector'!$A$2="United States",'pre-IRA cropsrice'!X17*'IRA Agriculture Funding'!X46,'pre-IRA cropsrice'!X17)</f>
        <v>0</v>
      </c>
      <c r="Y17">
        <f>IF('Country Selector'!$A$2="United States",'pre-IRA cropsrice'!Y17*'IRA Agriculture Funding'!Y46,'pre-IRA cropsrice'!Y17)</f>
        <v>0</v>
      </c>
      <c r="Z17">
        <f>IF('Country Selector'!$A$2="United States",'pre-IRA cropsrice'!Z17*'IRA Agriculture Funding'!Z46,'pre-IRA cropsrice'!Z17)</f>
        <v>0</v>
      </c>
      <c r="AA17">
        <f>IF('Country Selector'!$A$2="United States",'pre-IRA cropsrice'!AA17*'IRA Agriculture Funding'!AA46,'pre-IRA cropsrice'!AA17)</f>
        <v>0</v>
      </c>
      <c r="AB17" s="26">
        <f>IF('Country Selector'!$A$2="United States",'pre-IRA cropsrice'!AB17*'IRA Agriculture Funding'!AB46,'pre-IRA cropsrice'!AB17)</f>
        <v>0</v>
      </c>
      <c r="AC17">
        <f>IF('Country Selector'!$A$2="United States",'pre-IRA cropsrice'!AC17*'IRA Agriculture Funding'!AC46,'pre-IRA cropsrice'!AC17)</f>
        <v>0</v>
      </c>
      <c r="AD17">
        <f>IF('Country Selector'!$A$2="United States",'pre-IRA cropsrice'!AD17*'IRA Agriculture Funding'!AD46,'pre-IRA cropsrice'!AD17)</f>
        <v>0</v>
      </c>
      <c r="AE17">
        <f>IF('Country Selector'!$A$2="United States",'pre-IRA cropsrice'!AE17*'IRA Agriculture Funding'!AE46,'pre-IRA cropsrice'!AE17)</f>
        <v>0</v>
      </c>
      <c r="AF17">
        <f>IF('Country Selector'!$A$2="United States",'pre-IRA cropsrice'!AF17*'IRA Agriculture Funding'!AF46,'pre-IRA cropsrice'!AF17)</f>
        <v>0</v>
      </c>
      <c r="AG17" s="26">
        <f>IF('Country Selector'!$A$2="United States",'pre-IRA cropsrice'!AG17*'IRA Agriculture Funding'!AG46,'pre-IRA cropsrice'!AG17)</f>
        <v>0</v>
      </c>
      <c r="AH17">
        <f>IF('Country Selector'!$A$2="United States",'pre-IRA cropsrice'!AH17*'IRA Agriculture Funding'!AH46,'pre-IRA cropsrice'!AH17)</f>
        <v>0</v>
      </c>
      <c r="AI17">
        <f>IF('Country Selector'!$A$2="United States",'pre-IRA cropsrice'!AI17*'IRA Agriculture Funding'!AI46,'pre-IRA cropsrice'!AI17)</f>
        <v>0</v>
      </c>
      <c r="AJ17">
        <f>IF('Country Selector'!$A$2="United States",'pre-IRA cropsrice'!AJ17*'IRA Agriculture Funding'!AJ46,'pre-IRA cropsrice'!AJ17)</f>
        <v>0</v>
      </c>
      <c r="AK17">
        <f>IF('Country Selector'!$A$2="United States",'pre-IRA cropsrice'!AK17*'IRA Agriculture Funding'!AK46,'pre-IRA cropsrice'!AK17)</f>
        <v>0</v>
      </c>
      <c r="AL17" s="26">
        <f>IF('Country Selector'!$A$2="United States",'pre-IRA cropsrice'!AL17*'IRA Agriculture Funding'!AL46,'pre-IRA cropsrice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0</v>
      </c>
      <c r="D18">
        <f>IF('Country Selector'!$A$2="United States",'pre-IRA cropsrice'!D18*'IRA Agriculture Funding'!D47,'pre-IRA cropsrice'!D18)</f>
        <v>0</v>
      </c>
      <c r="E18">
        <f>IF('Country Selector'!$A$2="United States",'pre-IRA cropsrice'!E18*'IRA Agriculture Funding'!E47,'pre-IRA cropsrice'!E18)</f>
        <v>0</v>
      </c>
      <c r="F18">
        <f>IF('Country Selector'!$A$2="United States",'pre-IRA cropsrice'!F18*'IRA Agriculture Funding'!F47,'pre-IRA cropsrice'!F18)</f>
        <v>0</v>
      </c>
      <c r="G18">
        <f>IF('Country Selector'!$A$2="United States",'pre-IRA cropsrice'!G18*'IRA Agriculture Funding'!G47,'pre-IRA cropsrice'!G18)</f>
        <v>0</v>
      </c>
      <c r="H18" s="26">
        <f>IF('Country Selector'!$A$2="United States",'pre-IRA cropsrice'!H18*'IRA Agriculture Funding'!H47,'pre-IRA cropsrice'!H18)</f>
        <v>0</v>
      </c>
      <c r="I18">
        <f>IF('Country Selector'!$A$2="United States",'pre-IRA cropsrice'!I18*'IRA Agriculture Funding'!I47,'pre-IRA cropsrice'!I18)</f>
        <v>0</v>
      </c>
      <c r="J18">
        <f>IF('Country Selector'!$A$2="United States",'pre-IRA cropsrice'!J18*'IRA Agriculture Funding'!J47,'pre-IRA cropsrice'!J18)</f>
        <v>0</v>
      </c>
      <c r="K18">
        <f>IF('Country Selector'!$A$2="United States",'pre-IRA cropsrice'!K18*'IRA Agriculture Funding'!K47,'pre-IRA cropsrice'!K18)</f>
        <v>0</v>
      </c>
      <c r="L18">
        <f>IF('Country Selector'!$A$2="United States",'pre-IRA cropsrice'!L18*'IRA Agriculture Funding'!L47,'pre-IRA cropsrice'!L18)</f>
        <v>0</v>
      </c>
      <c r="M18" s="26">
        <f>IF('Country Selector'!$A$2="United States",'pre-IRA cropsrice'!M18*'IRA Agriculture Funding'!M47,'pre-IRA cropsrice'!M18)</f>
        <v>0</v>
      </c>
      <c r="N18">
        <f>IF('Country Selector'!$A$2="United States",'pre-IRA cropsrice'!N18*'IRA Agriculture Funding'!N47,'pre-IRA cropsrice'!N18)</f>
        <v>0</v>
      </c>
      <c r="O18">
        <f>IF('Country Selector'!$A$2="United States",'pre-IRA cropsrice'!O18*'IRA Agriculture Funding'!O47,'pre-IRA cropsrice'!O18)</f>
        <v>0</v>
      </c>
      <c r="P18">
        <f>IF('Country Selector'!$A$2="United States",'pre-IRA cropsrice'!P18*'IRA Agriculture Funding'!P47,'pre-IRA cropsrice'!P18)</f>
        <v>0</v>
      </c>
      <c r="Q18">
        <f>IF('Country Selector'!$A$2="United States",'pre-IRA cropsrice'!Q18*'IRA Agriculture Funding'!Q47,'pre-IRA cropsrice'!Q18)</f>
        <v>0</v>
      </c>
      <c r="R18" s="26">
        <f>IF('Country Selector'!$A$2="United States",'pre-IRA cropsrice'!R18*'IRA Agriculture Funding'!R47,'pre-IRA cropsrice'!R18)</f>
        <v>0</v>
      </c>
      <c r="S18">
        <f>IF('Country Selector'!$A$2="United States",'pre-IRA cropsrice'!S18*'IRA Agriculture Funding'!S47,'pre-IRA cropsrice'!S18)</f>
        <v>0</v>
      </c>
      <c r="T18">
        <f>IF('Country Selector'!$A$2="United States",'pre-IRA cropsrice'!T18*'IRA Agriculture Funding'!T47,'pre-IRA cropsrice'!T18)</f>
        <v>0</v>
      </c>
      <c r="U18">
        <f>IF('Country Selector'!$A$2="United States",'pre-IRA cropsrice'!U18*'IRA Agriculture Funding'!U47,'pre-IRA cropsrice'!U18)</f>
        <v>0</v>
      </c>
      <c r="V18">
        <f>IF('Country Selector'!$A$2="United States",'pre-IRA cropsrice'!V18*'IRA Agriculture Funding'!V47,'pre-IRA cropsrice'!V18)</f>
        <v>0</v>
      </c>
      <c r="W18" s="26">
        <f>IF('Country Selector'!$A$2="United States",'pre-IRA cropsrice'!W18*'IRA Agriculture Funding'!W47,'pre-IRA cropsrice'!W18)</f>
        <v>0</v>
      </c>
      <c r="X18">
        <f>IF('Country Selector'!$A$2="United States",'pre-IRA cropsrice'!X18*'IRA Agriculture Funding'!X47,'pre-IRA cropsrice'!X18)</f>
        <v>0</v>
      </c>
      <c r="Y18">
        <f>IF('Country Selector'!$A$2="United States",'pre-IRA cropsrice'!Y18*'IRA Agriculture Funding'!Y47,'pre-IRA cropsrice'!Y18)</f>
        <v>0</v>
      </c>
      <c r="Z18">
        <f>IF('Country Selector'!$A$2="United States",'pre-IRA cropsrice'!Z18*'IRA Agriculture Funding'!Z47,'pre-IRA cropsrice'!Z18)</f>
        <v>0</v>
      </c>
      <c r="AA18">
        <f>IF('Country Selector'!$A$2="United States",'pre-IRA cropsrice'!AA18*'IRA Agriculture Funding'!AA47,'pre-IRA cropsrice'!AA18)</f>
        <v>0</v>
      </c>
      <c r="AB18" s="26">
        <f>IF('Country Selector'!$A$2="United States",'pre-IRA cropsrice'!AB18*'IRA Agriculture Funding'!AB47,'pre-IRA cropsrice'!AB18)</f>
        <v>0</v>
      </c>
      <c r="AC18">
        <f>IF('Country Selector'!$A$2="United States",'pre-IRA cropsrice'!AC18*'IRA Agriculture Funding'!AC47,'pre-IRA cropsrice'!AC18)</f>
        <v>0</v>
      </c>
      <c r="AD18">
        <f>IF('Country Selector'!$A$2="United States",'pre-IRA cropsrice'!AD18*'IRA Agriculture Funding'!AD47,'pre-IRA cropsrice'!AD18)</f>
        <v>0</v>
      </c>
      <c r="AE18">
        <f>IF('Country Selector'!$A$2="United States",'pre-IRA cropsrice'!AE18*'IRA Agriculture Funding'!AE47,'pre-IRA cropsrice'!AE18)</f>
        <v>0</v>
      </c>
      <c r="AF18">
        <f>IF('Country Selector'!$A$2="United States",'pre-IRA cropsrice'!AF18*'IRA Agriculture Funding'!AF47,'pre-IRA cropsrice'!AF18)</f>
        <v>0</v>
      </c>
      <c r="AG18" s="26">
        <f>IF('Country Selector'!$A$2="United States",'pre-IRA cropsrice'!AG18*'IRA Agriculture Funding'!AG47,'pre-IRA cropsrice'!AG18)</f>
        <v>0</v>
      </c>
      <c r="AH18">
        <f>IF('Country Selector'!$A$2="United States",'pre-IRA cropsrice'!AH18*'IRA Agriculture Funding'!AH47,'pre-IRA cropsrice'!AH18)</f>
        <v>0</v>
      </c>
      <c r="AI18">
        <f>IF('Country Selector'!$A$2="United States",'pre-IRA cropsrice'!AI18*'IRA Agriculture Funding'!AI47,'pre-IRA cropsrice'!AI18)</f>
        <v>0</v>
      </c>
      <c r="AJ18">
        <f>IF('Country Selector'!$A$2="United States",'pre-IRA cropsrice'!AJ18*'IRA Agriculture Funding'!AJ47,'pre-IRA cropsrice'!AJ18)</f>
        <v>0</v>
      </c>
      <c r="AK18">
        <f>IF('Country Selector'!$A$2="United States",'pre-IRA cropsrice'!AK18*'IRA Agriculture Funding'!AK47,'pre-IRA cropsrice'!AK18)</f>
        <v>0</v>
      </c>
      <c r="AL18" s="26">
        <f>IF('Country Selector'!$A$2="United States",'pre-IRA cropsrice'!AL18*'IRA Agriculture Funding'!AL47,'pre-IRA cropsrice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0</v>
      </c>
      <c r="D19">
        <f>IF('Country Selector'!$A$2="United States",'pre-IRA cropsrice'!D19*'IRA Agriculture Funding'!D48,'pre-IRA cropsrice'!D19)</f>
        <v>0</v>
      </c>
      <c r="E19">
        <f>IF('Country Selector'!$A$2="United States",'pre-IRA cropsrice'!E19*'IRA Agriculture Funding'!E48,'pre-IRA cropsrice'!E19)</f>
        <v>0</v>
      </c>
      <c r="F19">
        <f>IF('Country Selector'!$A$2="United States",'pre-IRA cropsrice'!F19*'IRA Agriculture Funding'!F48,'pre-IRA cropsrice'!F19)</f>
        <v>0</v>
      </c>
      <c r="G19">
        <f>IF('Country Selector'!$A$2="United States",'pre-IRA cropsrice'!G19*'IRA Agriculture Funding'!G48,'pre-IRA cropsrice'!G19)</f>
        <v>0</v>
      </c>
      <c r="H19" s="26">
        <f>IF('Country Selector'!$A$2="United States",'pre-IRA cropsrice'!H19*'IRA Agriculture Funding'!H48,'pre-IRA cropsrice'!H19)</f>
        <v>0</v>
      </c>
      <c r="I19">
        <f>IF('Country Selector'!$A$2="United States",'pre-IRA cropsrice'!I19*'IRA Agriculture Funding'!I48,'pre-IRA cropsrice'!I19)</f>
        <v>0</v>
      </c>
      <c r="J19">
        <f>IF('Country Selector'!$A$2="United States",'pre-IRA cropsrice'!J19*'IRA Agriculture Funding'!J48,'pre-IRA cropsrice'!J19)</f>
        <v>0</v>
      </c>
      <c r="K19">
        <f>IF('Country Selector'!$A$2="United States",'pre-IRA cropsrice'!K19*'IRA Agriculture Funding'!K48,'pre-IRA cropsrice'!K19)</f>
        <v>0</v>
      </c>
      <c r="L19">
        <f>IF('Country Selector'!$A$2="United States",'pre-IRA cropsrice'!L19*'IRA Agriculture Funding'!L48,'pre-IRA cropsrice'!L19)</f>
        <v>0</v>
      </c>
      <c r="M19" s="26">
        <f>IF('Country Selector'!$A$2="United States",'pre-IRA cropsrice'!M19*'IRA Agriculture Funding'!M48,'pre-IRA cropsrice'!M19)</f>
        <v>0</v>
      </c>
      <c r="N19">
        <f>IF('Country Selector'!$A$2="United States",'pre-IRA cropsrice'!N19*'IRA Agriculture Funding'!N48,'pre-IRA cropsrice'!N19)</f>
        <v>0</v>
      </c>
      <c r="O19">
        <f>IF('Country Selector'!$A$2="United States",'pre-IRA cropsrice'!O19*'IRA Agriculture Funding'!O48,'pre-IRA cropsrice'!O19)</f>
        <v>0</v>
      </c>
      <c r="P19">
        <f>IF('Country Selector'!$A$2="United States",'pre-IRA cropsrice'!P19*'IRA Agriculture Funding'!P48,'pre-IRA cropsrice'!P19)</f>
        <v>0</v>
      </c>
      <c r="Q19">
        <f>IF('Country Selector'!$A$2="United States",'pre-IRA cropsrice'!Q19*'IRA Agriculture Funding'!Q48,'pre-IRA cropsrice'!Q19)</f>
        <v>0</v>
      </c>
      <c r="R19" s="26">
        <f>IF('Country Selector'!$A$2="United States",'pre-IRA cropsrice'!R19*'IRA Agriculture Funding'!R48,'pre-IRA cropsrice'!R19)</f>
        <v>0</v>
      </c>
      <c r="S19">
        <f>IF('Country Selector'!$A$2="United States",'pre-IRA cropsrice'!S19*'IRA Agriculture Funding'!S48,'pre-IRA cropsrice'!S19)</f>
        <v>0</v>
      </c>
      <c r="T19">
        <f>IF('Country Selector'!$A$2="United States",'pre-IRA cropsrice'!T19*'IRA Agriculture Funding'!T48,'pre-IRA cropsrice'!T19)</f>
        <v>0</v>
      </c>
      <c r="U19">
        <f>IF('Country Selector'!$A$2="United States",'pre-IRA cropsrice'!U19*'IRA Agriculture Funding'!U48,'pre-IRA cropsrice'!U19)</f>
        <v>0</v>
      </c>
      <c r="V19">
        <f>IF('Country Selector'!$A$2="United States",'pre-IRA cropsrice'!V19*'IRA Agriculture Funding'!V48,'pre-IRA cropsrice'!V19)</f>
        <v>0</v>
      </c>
      <c r="W19" s="26">
        <f>IF('Country Selector'!$A$2="United States",'pre-IRA cropsrice'!W19*'IRA Agriculture Funding'!W48,'pre-IRA cropsrice'!W19)</f>
        <v>0</v>
      </c>
      <c r="X19">
        <f>IF('Country Selector'!$A$2="United States",'pre-IRA cropsrice'!X19*'IRA Agriculture Funding'!X48,'pre-IRA cropsrice'!X19)</f>
        <v>0</v>
      </c>
      <c r="Y19">
        <f>IF('Country Selector'!$A$2="United States",'pre-IRA cropsrice'!Y19*'IRA Agriculture Funding'!Y48,'pre-IRA cropsrice'!Y19)</f>
        <v>0</v>
      </c>
      <c r="Z19">
        <f>IF('Country Selector'!$A$2="United States",'pre-IRA cropsrice'!Z19*'IRA Agriculture Funding'!Z48,'pre-IRA cropsrice'!Z19)</f>
        <v>0</v>
      </c>
      <c r="AA19">
        <f>IF('Country Selector'!$A$2="United States",'pre-IRA cropsrice'!AA19*'IRA Agriculture Funding'!AA48,'pre-IRA cropsrice'!AA19)</f>
        <v>0</v>
      </c>
      <c r="AB19" s="26">
        <f>IF('Country Selector'!$A$2="United States",'pre-IRA cropsrice'!AB19*'IRA Agriculture Funding'!AB48,'pre-IRA cropsrice'!AB19)</f>
        <v>0</v>
      </c>
      <c r="AC19">
        <f>IF('Country Selector'!$A$2="United States",'pre-IRA cropsrice'!AC19*'IRA Agriculture Funding'!AC48,'pre-IRA cropsrice'!AC19)</f>
        <v>0</v>
      </c>
      <c r="AD19">
        <f>IF('Country Selector'!$A$2="United States",'pre-IRA cropsrice'!AD19*'IRA Agriculture Funding'!AD48,'pre-IRA cropsrice'!AD19)</f>
        <v>0</v>
      </c>
      <c r="AE19">
        <f>IF('Country Selector'!$A$2="United States",'pre-IRA cropsrice'!AE19*'IRA Agriculture Funding'!AE48,'pre-IRA cropsrice'!AE19)</f>
        <v>0</v>
      </c>
      <c r="AF19">
        <f>IF('Country Selector'!$A$2="United States",'pre-IRA cropsrice'!AF19*'IRA Agriculture Funding'!AF48,'pre-IRA cropsrice'!AF19)</f>
        <v>0</v>
      </c>
      <c r="AG19" s="26">
        <f>IF('Country Selector'!$A$2="United States",'pre-IRA cropsrice'!AG19*'IRA Agriculture Funding'!AG48,'pre-IRA cropsrice'!AG19)</f>
        <v>0</v>
      </c>
      <c r="AH19">
        <f>IF('Country Selector'!$A$2="United States",'pre-IRA cropsrice'!AH19*'IRA Agriculture Funding'!AH48,'pre-IRA cropsrice'!AH19)</f>
        <v>0</v>
      </c>
      <c r="AI19">
        <f>IF('Country Selector'!$A$2="United States",'pre-IRA cropsrice'!AI19*'IRA Agriculture Funding'!AI48,'pre-IRA cropsrice'!AI19)</f>
        <v>0</v>
      </c>
      <c r="AJ19">
        <f>IF('Country Selector'!$A$2="United States",'pre-IRA cropsrice'!AJ19*'IRA Agriculture Funding'!AJ48,'pre-IRA cropsrice'!AJ19)</f>
        <v>0</v>
      </c>
      <c r="AK19">
        <f>IF('Country Selector'!$A$2="United States",'pre-IRA cropsrice'!AK19*'IRA Agriculture Funding'!AK48,'pre-IRA cropsrice'!AK19)</f>
        <v>0</v>
      </c>
      <c r="AL19" s="26">
        <f>IF('Country Selector'!$A$2="United States",'pre-IRA cropsrice'!AL19*'IRA Agriculture Funding'!AL48,'pre-IRA cropsrice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0</v>
      </c>
      <c r="D20">
        <f>IF('Country Selector'!$A$2="United States",'pre-IRA cropsrice'!D20*'IRA Agriculture Funding'!D49,'pre-IRA cropsrice'!D20)</f>
        <v>0</v>
      </c>
      <c r="E20">
        <f>IF('Country Selector'!$A$2="United States",'pre-IRA cropsrice'!E20*'IRA Agriculture Funding'!E49,'pre-IRA cropsrice'!E20)</f>
        <v>0</v>
      </c>
      <c r="F20">
        <f>IF('Country Selector'!$A$2="United States",'pre-IRA cropsrice'!F20*'IRA Agriculture Funding'!F49,'pre-IRA cropsrice'!F20)</f>
        <v>0</v>
      </c>
      <c r="G20">
        <f>IF('Country Selector'!$A$2="United States",'pre-IRA cropsrice'!G20*'IRA Agriculture Funding'!G49,'pre-IRA cropsrice'!G20)</f>
        <v>0</v>
      </c>
      <c r="H20" s="26">
        <f>IF('Country Selector'!$A$2="United States",'pre-IRA cropsrice'!H20*'IRA Agriculture Funding'!H49,'pre-IRA cropsrice'!H20)</f>
        <v>0</v>
      </c>
      <c r="I20">
        <f>IF('Country Selector'!$A$2="United States",'pre-IRA cropsrice'!I20*'IRA Agriculture Funding'!I49,'pre-IRA cropsrice'!I20)</f>
        <v>0</v>
      </c>
      <c r="J20">
        <f>IF('Country Selector'!$A$2="United States",'pre-IRA cropsrice'!J20*'IRA Agriculture Funding'!J49,'pre-IRA cropsrice'!J20)</f>
        <v>0</v>
      </c>
      <c r="K20">
        <f>IF('Country Selector'!$A$2="United States",'pre-IRA cropsrice'!K20*'IRA Agriculture Funding'!K49,'pre-IRA cropsrice'!K20)</f>
        <v>0</v>
      </c>
      <c r="L20">
        <f>IF('Country Selector'!$A$2="United States",'pre-IRA cropsrice'!L20*'IRA Agriculture Funding'!L49,'pre-IRA cropsrice'!L20)</f>
        <v>0</v>
      </c>
      <c r="M20" s="26">
        <f>IF('Country Selector'!$A$2="United States",'pre-IRA cropsrice'!M20*'IRA Agriculture Funding'!M49,'pre-IRA cropsrice'!M20)</f>
        <v>0</v>
      </c>
      <c r="N20">
        <f>IF('Country Selector'!$A$2="United States",'pre-IRA cropsrice'!N20*'IRA Agriculture Funding'!N49,'pre-IRA cropsrice'!N20)</f>
        <v>0</v>
      </c>
      <c r="O20">
        <f>IF('Country Selector'!$A$2="United States",'pre-IRA cropsrice'!O20*'IRA Agriculture Funding'!O49,'pre-IRA cropsrice'!O20)</f>
        <v>0</v>
      </c>
      <c r="P20">
        <f>IF('Country Selector'!$A$2="United States",'pre-IRA cropsrice'!P20*'IRA Agriculture Funding'!P49,'pre-IRA cropsrice'!P20)</f>
        <v>0</v>
      </c>
      <c r="Q20">
        <f>IF('Country Selector'!$A$2="United States",'pre-IRA cropsrice'!Q20*'IRA Agriculture Funding'!Q49,'pre-IRA cropsrice'!Q20)</f>
        <v>0</v>
      </c>
      <c r="R20" s="26">
        <f>IF('Country Selector'!$A$2="United States",'pre-IRA cropsrice'!R20*'IRA Agriculture Funding'!R49,'pre-IRA cropsrice'!R20)</f>
        <v>0</v>
      </c>
      <c r="S20">
        <f>IF('Country Selector'!$A$2="United States",'pre-IRA cropsrice'!S20*'IRA Agriculture Funding'!S49,'pre-IRA cropsrice'!S20)</f>
        <v>0</v>
      </c>
      <c r="T20">
        <f>IF('Country Selector'!$A$2="United States",'pre-IRA cropsrice'!T20*'IRA Agriculture Funding'!T49,'pre-IRA cropsrice'!T20)</f>
        <v>0</v>
      </c>
      <c r="U20">
        <f>IF('Country Selector'!$A$2="United States",'pre-IRA cropsrice'!U20*'IRA Agriculture Funding'!U49,'pre-IRA cropsrice'!U20)</f>
        <v>0</v>
      </c>
      <c r="V20">
        <f>IF('Country Selector'!$A$2="United States",'pre-IRA cropsrice'!V20*'IRA Agriculture Funding'!V49,'pre-IRA cropsrice'!V20)</f>
        <v>0</v>
      </c>
      <c r="W20" s="26">
        <f>IF('Country Selector'!$A$2="United States",'pre-IRA cropsrice'!W20*'IRA Agriculture Funding'!W49,'pre-IRA cropsrice'!W20)</f>
        <v>0</v>
      </c>
      <c r="X20">
        <f>IF('Country Selector'!$A$2="United States",'pre-IRA cropsrice'!X20*'IRA Agriculture Funding'!X49,'pre-IRA cropsrice'!X20)</f>
        <v>0</v>
      </c>
      <c r="Y20">
        <f>IF('Country Selector'!$A$2="United States",'pre-IRA cropsrice'!Y20*'IRA Agriculture Funding'!Y49,'pre-IRA cropsrice'!Y20)</f>
        <v>0</v>
      </c>
      <c r="Z20">
        <f>IF('Country Selector'!$A$2="United States",'pre-IRA cropsrice'!Z20*'IRA Agriculture Funding'!Z49,'pre-IRA cropsrice'!Z20)</f>
        <v>0</v>
      </c>
      <c r="AA20">
        <f>IF('Country Selector'!$A$2="United States",'pre-IRA cropsrice'!AA20*'IRA Agriculture Funding'!AA49,'pre-IRA cropsrice'!AA20)</f>
        <v>0</v>
      </c>
      <c r="AB20" s="26">
        <f>IF('Country Selector'!$A$2="United States",'pre-IRA cropsrice'!AB20*'IRA Agriculture Funding'!AB49,'pre-IRA cropsrice'!AB20)</f>
        <v>0</v>
      </c>
      <c r="AC20">
        <f>IF('Country Selector'!$A$2="United States",'pre-IRA cropsrice'!AC20*'IRA Agriculture Funding'!AC49,'pre-IRA cropsrice'!AC20)</f>
        <v>0</v>
      </c>
      <c r="AD20">
        <f>IF('Country Selector'!$A$2="United States",'pre-IRA cropsrice'!AD20*'IRA Agriculture Funding'!AD49,'pre-IRA cropsrice'!AD20)</f>
        <v>0</v>
      </c>
      <c r="AE20">
        <f>IF('Country Selector'!$A$2="United States",'pre-IRA cropsrice'!AE20*'IRA Agriculture Funding'!AE49,'pre-IRA cropsrice'!AE20)</f>
        <v>0</v>
      </c>
      <c r="AF20">
        <f>IF('Country Selector'!$A$2="United States",'pre-IRA cropsrice'!AF20*'IRA Agriculture Funding'!AF49,'pre-IRA cropsrice'!AF20)</f>
        <v>0</v>
      </c>
      <c r="AG20" s="26">
        <f>IF('Country Selector'!$A$2="United States",'pre-IRA cropsrice'!AG20*'IRA Agriculture Funding'!AG49,'pre-IRA cropsrice'!AG20)</f>
        <v>0</v>
      </c>
      <c r="AH20">
        <f>IF('Country Selector'!$A$2="United States",'pre-IRA cropsrice'!AH20*'IRA Agriculture Funding'!AH49,'pre-IRA cropsrice'!AH20)</f>
        <v>0</v>
      </c>
      <c r="AI20">
        <f>IF('Country Selector'!$A$2="United States",'pre-IRA cropsrice'!AI20*'IRA Agriculture Funding'!AI49,'pre-IRA cropsrice'!AI20)</f>
        <v>0</v>
      </c>
      <c r="AJ20">
        <f>IF('Country Selector'!$A$2="United States",'pre-IRA cropsrice'!AJ20*'IRA Agriculture Funding'!AJ49,'pre-IRA cropsrice'!AJ20)</f>
        <v>0</v>
      </c>
      <c r="AK20">
        <f>IF('Country Selector'!$A$2="United States",'pre-IRA cropsrice'!AK20*'IRA Agriculture Funding'!AK49,'pre-IRA cropsrice'!AK20)</f>
        <v>0</v>
      </c>
      <c r="AL20" s="26">
        <f>IF('Country Selector'!$A$2="United States",'pre-IRA cropsrice'!AL20*'IRA Agriculture Funding'!AL49,'pre-IRA cropsrice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0</v>
      </c>
      <c r="D21">
        <f>IF('Country Selector'!$A$2="United States",'pre-IRA cropsrice'!D21*'IRA Agriculture Funding'!D50,'pre-IRA cropsrice'!D21)</f>
        <v>0</v>
      </c>
      <c r="E21">
        <f>IF('Country Selector'!$A$2="United States",'pre-IRA cropsrice'!E21*'IRA Agriculture Funding'!E50,'pre-IRA cropsrice'!E21)</f>
        <v>0</v>
      </c>
      <c r="F21">
        <f>IF('Country Selector'!$A$2="United States",'pre-IRA cropsrice'!F21*'IRA Agriculture Funding'!F50,'pre-IRA cropsrice'!F21)</f>
        <v>0</v>
      </c>
      <c r="G21">
        <f>IF('Country Selector'!$A$2="United States",'pre-IRA cropsrice'!G21*'IRA Agriculture Funding'!G50,'pre-IRA cropsrice'!G21)</f>
        <v>0</v>
      </c>
      <c r="H21" s="26">
        <f>IF('Country Selector'!$A$2="United States",'pre-IRA cropsrice'!H21*'IRA Agriculture Funding'!H50,'pre-IRA cropsrice'!H21)</f>
        <v>0</v>
      </c>
      <c r="I21">
        <f>IF('Country Selector'!$A$2="United States",'pre-IRA cropsrice'!I21*'IRA Agriculture Funding'!I50,'pre-IRA cropsrice'!I21)</f>
        <v>0</v>
      </c>
      <c r="J21">
        <f>IF('Country Selector'!$A$2="United States",'pre-IRA cropsrice'!J21*'IRA Agriculture Funding'!J50,'pre-IRA cropsrice'!J21)</f>
        <v>0</v>
      </c>
      <c r="K21">
        <f>IF('Country Selector'!$A$2="United States",'pre-IRA cropsrice'!K21*'IRA Agriculture Funding'!K50,'pre-IRA cropsrice'!K21)</f>
        <v>0</v>
      </c>
      <c r="L21">
        <f>IF('Country Selector'!$A$2="United States",'pre-IRA cropsrice'!L21*'IRA Agriculture Funding'!L50,'pre-IRA cropsrice'!L21)</f>
        <v>0</v>
      </c>
      <c r="M21" s="26">
        <f>IF('Country Selector'!$A$2="United States",'pre-IRA cropsrice'!M21*'IRA Agriculture Funding'!M50,'pre-IRA cropsrice'!M21)</f>
        <v>0</v>
      </c>
      <c r="N21">
        <f>IF('Country Selector'!$A$2="United States",'pre-IRA cropsrice'!N21*'IRA Agriculture Funding'!N50,'pre-IRA cropsrice'!N21)</f>
        <v>0</v>
      </c>
      <c r="O21">
        <f>IF('Country Selector'!$A$2="United States",'pre-IRA cropsrice'!O21*'IRA Agriculture Funding'!O50,'pre-IRA cropsrice'!O21)</f>
        <v>0</v>
      </c>
      <c r="P21">
        <f>IF('Country Selector'!$A$2="United States",'pre-IRA cropsrice'!P21*'IRA Agriculture Funding'!P50,'pre-IRA cropsrice'!P21)</f>
        <v>0</v>
      </c>
      <c r="Q21">
        <f>IF('Country Selector'!$A$2="United States",'pre-IRA cropsrice'!Q21*'IRA Agriculture Funding'!Q50,'pre-IRA cropsrice'!Q21)</f>
        <v>0</v>
      </c>
      <c r="R21" s="26">
        <f>IF('Country Selector'!$A$2="United States",'pre-IRA cropsrice'!R21*'IRA Agriculture Funding'!R50,'pre-IRA cropsrice'!R21)</f>
        <v>0</v>
      </c>
      <c r="S21">
        <f>IF('Country Selector'!$A$2="United States",'pre-IRA cropsrice'!S21*'IRA Agriculture Funding'!S50,'pre-IRA cropsrice'!S21)</f>
        <v>0</v>
      </c>
      <c r="T21">
        <f>IF('Country Selector'!$A$2="United States",'pre-IRA cropsrice'!T21*'IRA Agriculture Funding'!T50,'pre-IRA cropsrice'!T21)</f>
        <v>0</v>
      </c>
      <c r="U21">
        <f>IF('Country Selector'!$A$2="United States",'pre-IRA cropsrice'!U21*'IRA Agriculture Funding'!U50,'pre-IRA cropsrice'!U21)</f>
        <v>0</v>
      </c>
      <c r="V21">
        <f>IF('Country Selector'!$A$2="United States",'pre-IRA cropsrice'!V21*'IRA Agriculture Funding'!V50,'pre-IRA cropsrice'!V21)</f>
        <v>0</v>
      </c>
      <c r="W21" s="26">
        <f>IF('Country Selector'!$A$2="United States",'pre-IRA cropsrice'!W21*'IRA Agriculture Funding'!W50,'pre-IRA cropsrice'!W21)</f>
        <v>0</v>
      </c>
      <c r="X21">
        <f>IF('Country Selector'!$A$2="United States",'pre-IRA cropsrice'!X21*'IRA Agriculture Funding'!X50,'pre-IRA cropsrice'!X21)</f>
        <v>0</v>
      </c>
      <c r="Y21">
        <f>IF('Country Selector'!$A$2="United States",'pre-IRA cropsrice'!Y21*'IRA Agriculture Funding'!Y50,'pre-IRA cropsrice'!Y21)</f>
        <v>0</v>
      </c>
      <c r="Z21">
        <f>IF('Country Selector'!$A$2="United States",'pre-IRA cropsrice'!Z21*'IRA Agriculture Funding'!Z50,'pre-IRA cropsrice'!Z21)</f>
        <v>0</v>
      </c>
      <c r="AA21">
        <f>IF('Country Selector'!$A$2="United States",'pre-IRA cropsrice'!AA21*'IRA Agriculture Funding'!AA50,'pre-IRA cropsrice'!AA21)</f>
        <v>0</v>
      </c>
      <c r="AB21" s="26">
        <f>IF('Country Selector'!$A$2="United States",'pre-IRA cropsrice'!AB21*'IRA Agriculture Funding'!AB50,'pre-IRA cropsrice'!AB21)</f>
        <v>0</v>
      </c>
      <c r="AC21">
        <f>IF('Country Selector'!$A$2="United States",'pre-IRA cropsrice'!AC21*'IRA Agriculture Funding'!AC50,'pre-IRA cropsrice'!AC21)</f>
        <v>0</v>
      </c>
      <c r="AD21">
        <f>IF('Country Selector'!$A$2="United States",'pre-IRA cropsrice'!AD21*'IRA Agriculture Funding'!AD50,'pre-IRA cropsrice'!AD21)</f>
        <v>0</v>
      </c>
      <c r="AE21">
        <f>IF('Country Selector'!$A$2="United States",'pre-IRA cropsrice'!AE21*'IRA Agriculture Funding'!AE50,'pre-IRA cropsrice'!AE21)</f>
        <v>0</v>
      </c>
      <c r="AF21">
        <f>IF('Country Selector'!$A$2="United States",'pre-IRA cropsrice'!AF21*'IRA Agriculture Funding'!AF50,'pre-IRA cropsrice'!AF21)</f>
        <v>0</v>
      </c>
      <c r="AG21" s="26">
        <f>IF('Country Selector'!$A$2="United States",'pre-IRA cropsrice'!AG21*'IRA Agriculture Funding'!AG50,'pre-IRA cropsrice'!AG21)</f>
        <v>0</v>
      </c>
      <c r="AH21">
        <f>IF('Country Selector'!$A$2="United States",'pre-IRA cropsrice'!AH21*'IRA Agriculture Funding'!AH50,'pre-IRA cropsrice'!AH21)</f>
        <v>0</v>
      </c>
      <c r="AI21">
        <f>IF('Country Selector'!$A$2="United States",'pre-IRA cropsrice'!AI21*'IRA Agriculture Funding'!AI50,'pre-IRA cropsrice'!AI21)</f>
        <v>0</v>
      </c>
      <c r="AJ21">
        <f>IF('Country Selector'!$A$2="United States",'pre-IRA cropsrice'!AJ21*'IRA Agriculture Funding'!AJ50,'pre-IRA cropsrice'!AJ21)</f>
        <v>0</v>
      </c>
      <c r="AK21">
        <f>IF('Country Selector'!$A$2="United States",'pre-IRA cropsrice'!AK21*'IRA Agriculture Funding'!AK50,'pre-IRA cropsrice'!AK21)</f>
        <v>0</v>
      </c>
      <c r="AL21" s="26">
        <f>IF('Country Selector'!$A$2="United States",'pre-IRA cropsrice'!AL21*'IRA Agriculture Funding'!AL50,'pre-IRA cropsrice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0</v>
      </c>
      <c r="D22">
        <f>IF('Country Selector'!$A$2="United States",'pre-IRA cropsrice'!D22*'IRA Agriculture Funding'!D51,'pre-IRA cropsrice'!D22)</f>
        <v>0</v>
      </c>
      <c r="E22">
        <f>IF('Country Selector'!$A$2="United States",'pre-IRA cropsrice'!E22*'IRA Agriculture Funding'!E51,'pre-IRA cropsrice'!E22)</f>
        <v>0</v>
      </c>
      <c r="F22">
        <f>IF('Country Selector'!$A$2="United States",'pre-IRA cropsrice'!F22*'IRA Agriculture Funding'!F51,'pre-IRA cropsrice'!F22)</f>
        <v>0</v>
      </c>
      <c r="G22">
        <f>IF('Country Selector'!$A$2="United States",'pre-IRA cropsrice'!G22*'IRA Agriculture Funding'!G51,'pre-IRA cropsrice'!G22)</f>
        <v>0</v>
      </c>
      <c r="H22" s="26">
        <f>IF('Country Selector'!$A$2="United States",'pre-IRA cropsrice'!H22*'IRA Agriculture Funding'!H51,'pre-IRA cropsrice'!H22)</f>
        <v>0</v>
      </c>
      <c r="I22">
        <f>IF('Country Selector'!$A$2="United States",'pre-IRA cropsrice'!I22*'IRA Agriculture Funding'!I51,'pre-IRA cropsrice'!I22)</f>
        <v>0</v>
      </c>
      <c r="J22">
        <f>IF('Country Selector'!$A$2="United States",'pre-IRA cropsrice'!J22*'IRA Agriculture Funding'!J51,'pre-IRA cropsrice'!J22)</f>
        <v>0</v>
      </c>
      <c r="K22">
        <f>IF('Country Selector'!$A$2="United States",'pre-IRA cropsrice'!K22*'IRA Agriculture Funding'!K51,'pre-IRA cropsrice'!K22)</f>
        <v>0</v>
      </c>
      <c r="L22">
        <f>IF('Country Selector'!$A$2="United States",'pre-IRA cropsrice'!L22*'IRA Agriculture Funding'!L51,'pre-IRA cropsrice'!L22)</f>
        <v>0</v>
      </c>
      <c r="M22" s="26">
        <f>IF('Country Selector'!$A$2="United States",'pre-IRA cropsrice'!M22*'IRA Agriculture Funding'!M51,'pre-IRA cropsrice'!M22)</f>
        <v>0</v>
      </c>
      <c r="N22">
        <f>IF('Country Selector'!$A$2="United States",'pre-IRA cropsrice'!N22*'IRA Agriculture Funding'!N51,'pre-IRA cropsrice'!N22)</f>
        <v>0</v>
      </c>
      <c r="O22">
        <f>IF('Country Selector'!$A$2="United States",'pre-IRA cropsrice'!O22*'IRA Agriculture Funding'!O51,'pre-IRA cropsrice'!O22)</f>
        <v>0</v>
      </c>
      <c r="P22">
        <f>IF('Country Selector'!$A$2="United States",'pre-IRA cropsrice'!P22*'IRA Agriculture Funding'!P51,'pre-IRA cropsrice'!P22)</f>
        <v>0</v>
      </c>
      <c r="Q22">
        <f>IF('Country Selector'!$A$2="United States",'pre-IRA cropsrice'!Q22*'IRA Agriculture Funding'!Q51,'pre-IRA cropsrice'!Q22)</f>
        <v>0</v>
      </c>
      <c r="R22" s="26">
        <f>IF('Country Selector'!$A$2="United States",'pre-IRA cropsrice'!R22*'IRA Agriculture Funding'!R51,'pre-IRA cropsrice'!R22)</f>
        <v>0</v>
      </c>
      <c r="S22">
        <f>IF('Country Selector'!$A$2="United States",'pre-IRA cropsrice'!S22*'IRA Agriculture Funding'!S51,'pre-IRA cropsrice'!S22)</f>
        <v>0</v>
      </c>
      <c r="T22">
        <f>IF('Country Selector'!$A$2="United States",'pre-IRA cropsrice'!T22*'IRA Agriculture Funding'!T51,'pre-IRA cropsrice'!T22)</f>
        <v>0</v>
      </c>
      <c r="U22">
        <f>IF('Country Selector'!$A$2="United States",'pre-IRA cropsrice'!U22*'IRA Agriculture Funding'!U51,'pre-IRA cropsrice'!U22)</f>
        <v>0</v>
      </c>
      <c r="V22">
        <f>IF('Country Selector'!$A$2="United States",'pre-IRA cropsrice'!V22*'IRA Agriculture Funding'!V51,'pre-IRA cropsrice'!V22)</f>
        <v>0</v>
      </c>
      <c r="W22" s="26">
        <f>IF('Country Selector'!$A$2="United States",'pre-IRA cropsrice'!W22*'IRA Agriculture Funding'!W51,'pre-IRA cropsrice'!W22)</f>
        <v>0</v>
      </c>
      <c r="X22">
        <f>IF('Country Selector'!$A$2="United States",'pre-IRA cropsrice'!X22*'IRA Agriculture Funding'!X51,'pre-IRA cropsrice'!X22)</f>
        <v>0</v>
      </c>
      <c r="Y22">
        <f>IF('Country Selector'!$A$2="United States",'pre-IRA cropsrice'!Y22*'IRA Agriculture Funding'!Y51,'pre-IRA cropsrice'!Y22)</f>
        <v>0</v>
      </c>
      <c r="Z22">
        <f>IF('Country Selector'!$A$2="United States",'pre-IRA cropsrice'!Z22*'IRA Agriculture Funding'!Z51,'pre-IRA cropsrice'!Z22)</f>
        <v>0</v>
      </c>
      <c r="AA22">
        <f>IF('Country Selector'!$A$2="United States",'pre-IRA cropsrice'!AA22*'IRA Agriculture Funding'!AA51,'pre-IRA cropsrice'!AA22)</f>
        <v>0</v>
      </c>
      <c r="AB22" s="26">
        <f>IF('Country Selector'!$A$2="United States",'pre-IRA cropsrice'!AB22*'IRA Agriculture Funding'!AB51,'pre-IRA cropsrice'!AB22)</f>
        <v>0</v>
      </c>
      <c r="AC22">
        <f>IF('Country Selector'!$A$2="United States",'pre-IRA cropsrice'!AC22*'IRA Agriculture Funding'!AC51,'pre-IRA cropsrice'!AC22)</f>
        <v>0</v>
      </c>
      <c r="AD22">
        <f>IF('Country Selector'!$A$2="United States",'pre-IRA cropsrice'!AD22*'IRA Agriculture Funding'!AD51,'pre-IRA cropsrice'!AD22)</f>
        <v>0</v>
      </c>
      <c r="AE22">
        <f>IF('Country Selector'!$A$2="United States",'pre-IRA cropsrice'!AE22*'IRA Agriculture Funding'!AE51,'pre-IRA cropsrice'!AE22)</f>
        <v>0</v>
      </c>
      <c r="AF22">
        <f>IF('Country Selector'!$A$2="United States",'pre-IRA cropsrice'!AF22*'IRA Agriculture Funding'!AF51,'pre-IRA cropsrice'!AF22)</f>
        <v>0</v>
      </c>
      <c r="AG22" s="26">
        <f>IF('Country Selector'!$A$2="United States",'pre-IRA cropsrice'!AG22*'IRA Agriculture Funding'!AG51,'pre-IRA cropsrice'!AG22)</f>
        <v>0</v>
      </c>
      <c r="AH22">
        <f>IF('Country Selector'!$A$2="United States",'pre-IRA cropsrice'!AH22*'IRA Agriculture Funding'!AH51,'pre-IRA cropsrice'!AH22)</f>
        <v>0</v>
      </c>
      <c r="AI22">
        <f>IF('Country Selector'!$A$2="United States",'pre-IRA cropsrice'!AI22*'IRA Agriculture Funding'!AI51,'pre-IRA cropsrice'!AI22)</f>
        <v>0</v>
      </c>
      <c r="AJ22">
        <f>IF('Country Selector'!$A$2="United States",'pre-IRA cropsrice'!AJ22*'IRA Agriculture Funding'!AJ51,'pre-IRA cropsrice'!AJ22)</f>
        <v>0</v>
      </c>
      <c r="AK22">
        <f>IF('Country Selector'!$A$2="United States",'pre-IRA cropsrice'!AK22*'IRA Agriculture Funding'!AK51,'pre-IRA cropsrice'!AK22)</f>
        <v>0</v>
      </c>
      <c r="AL22" s="26">
        <f>IF('Country Selector'!$A$2="United States",'pre-IRA cropsrice'!AL22*'IRA Agriculture Funding'!AL51,'pre-IRA cropsrice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0</v>
      </c>
      <c r="D23">
        <f>IF('Country Selector'!$A$2="United States",'pre-IRA cropsrice'!D23*'IRA Agriculture Funding'!D52,'pre-IRA cropsrice'!D23)</f>
        <v>0</v>
      </c>
      <c r="E23">
        <f>IF('Country Selector'!$A$2="United States",'pre-IRA cropsrice'!E23*'IRA Agriculture Funding'!E52,'pre-IRA cropsrice'!E23)</f>
        <v>0</v>
      </c>
      <c r="F23">
        <f>IF('Country Selector'!$A$2="United States",'pre-IRA cropsrice'!F23*'IRA Agriculture Funding'!F52,'pre-IRA cropsrice'!F23)</f>
        <v>0</v>
      </c>
      <c r="G23">
        <f>IF('Country Selector'!$A$2="United States",'pre-IRA cropsrice'!G23*'IRA Agriculture Funding'!G52,'pre-IRA cropsrice'!G23)</f>
        <v>0</v>
      </c>
      <c r="H23" s="26">
        <f>IF('Country Selector'!$A$2="United States",'pre-IRA cropsrice'!H23*'IRA Agriculture Funding'!H52,'pre-IRA cropsrice'!H23)</f>
        <v>0</v>
      </c>
      <c r="I23">
        <f>IF('Country Selector'!$A$2="United States",'pre-IRA cropsrice'!I23*'IRA Agriculture Funding'!I52,'pre-IRA cropsrice'!I23)</f>
        <v>0</v>
      </c>
      <c r="J23">
        <f>IF('Country Selector'!$A$2="United States",'pre-IRA cropsrice'!J23*'IRA Agriculture Funding'!J52,'pre-IRA cropsrice'!J23)</f>
        <v>0</v>
      </c>
      <c r="K23">
        <f>IF('Country Selector'!$A$2="United States",'pre-IRA cropsrice'!K23*'IRA Agriculture Funding'!K52,'pre-IRA cropsrice'!K23)</f>
        <v>0</v>
      </c>
      <c r="L23">
        <f>IF('Country Selector'!$A$2="United States",'pre-IRA cropsrice'!L23*'IRA Agriculture Funding'!L52,'pre-IRA cropsrice'!L23)</f>
        <v>0</v>
      </c>
      <c r="M23" s="26">
        <f>IF('Country Selector'!$A$2="United States",'pre-IRA cropsrice'!M23*'IRA Agriculture Funding'!M52,'pre-IRA cropsrice'!M23)</f>
        <v>0</v>
      </c>
      <c r="N23">
        <f>IF('Country Selector'!$A$2="United States",'pre-IRA cropsrice'!N23*'IRA Agriculture Funding'!N52,'pre-IRA cropsrice'!N23)</f>
        <v>0</v>
      </c>
      <c r="O23">
        <f>IF('Country Selector'!$A$2="United States",'pre-IRA cropsrice'!O23*'IRA Agriculture Funding'!O52,'pre-IRA cropsrice'!O23)</f>
        <v>0</v>
      </c>
      <c r="P23">
        <f>IF('Country Selector'!$A$2="United States",'pre-IRA cropsrice'!P23*'IRA Agriculture Funding'!P52,'pre-IRA cropsrice'!P23)</f>
        <v>0</v>
      </c>
      <c r="Q23">
        <f>IF('Country Selector'!$A$2="United States",'pre-IRA cropsrice'!Q23*'IRA Agriculture Funding'!Q52,'pre-IRA cropsrice'!Q23)</f>
        <v>0</v>
      </c>
      <c r="R23" s="26">
        <f>IF('Country Selector'!$A$2="United States",'pre-IRA cropsrice'!R23*'IRA Agriculture Funding'!R52,'pre-IRA cropsrice'!R23)</f>
        <v>0</v>
      </c>
      <c r="S23">
        <f>IF('Country Selector'!$A$2="United States",'pre-IRA cropsrice'!S23*'IRA Agriculture Funding'!S52,'pre-IRA cropsrice'!S23)</f>
        <v>0</v>
      </c>
      <c r="T23">
        <f>IF('Country Selector'!$A$2="United States",'pre-IRA cropsrice'!T23*'IRA Agriculture Funding'!T52,'pre-IRA cropsrice'!T23)</f>
        <v>0</v>
      </c>
      <c r="U23">
        <f>IF('Country Selector'!$A$2="United States",'pre-IRA cropsrice'!U23*'IRA Agriculture Funding'!U52,'pre-IRA cropsrice'!U23)</f>
        <v>0</v>
      </c>
      <c r="V23">
        <f>IF('Country Selector'!$A$2="United States",'pre-IRA cropsrice'!V23*'IRA Agriculture Funding'!V52,'pre-IRA cropsrice'!V23)</f>
        <v>0</v>
      </c>
      <c r="W23" s="26">
        <f>IF('Country Selector'!$A$2="United States",'pre-IRA cropsrice'!W23*'IRA Agriculture Funding'!W52,'pre-IRA cropsrice'!W23)</f>
        <v>0</v>
      </c>
      <c r="X23">
        <f>IF('Country Selector'!$A$2="United States",'pre-IRA cropsrice'!X23*'IRA Agriculture Funding'!X52,'pre-IRA cropsrice'!X23)</f>
        <v>0</v>
      </c>
      <c r="Y23">
        <f>IF('Country Selector'!$A$2="United States",'pre-IRA cropsrice'!Y23*'IRA Agriculture Funding'!Y52,'pre-IRA cropsrice'!Y23)</f>
        <v>0</v>
      </c>
      <c r="Z23">
        <f>IF('Country Selector'!$A$2="United States",'pre-IRA cropsrice'!Z23*'IRA Agriculture Funding'!Z52,'pre-IRA cropsrice'!Z23)</f>
        <v>0</v>
      </c>
      <c r="AA23">
        <f>IF('Country Selector'!$A$2="United States",'pre-IRA cropsrice'!AA23*'IRA Agriculture Funding'!AA52,'pre-IRA cropsrice'!AA23)</f>
        <v>0</v>
      </c>
      <c r="AB23" s="26">
        <f>IF('Country Selector'!$A$2="United States",'pre-IRA cropsrice'!AB23*'IRA Agriculture Funding'!AB52,'pre-IRA cropsrice'!AB23)</f>
        <v>0</v>
      </c>
      <c r="AC23">
        <f>IF('Country Selector'!$A$2="United States",'pre-IRA cropsrice'!AC23*'IRA Agriculture Funding'!AC52,'pre-IRA cropsrice'!AC23)</f>
        <v>0</v>
      </c>
      <c r="AD23">
        <f>IF('Country Selector'!$A$2="United States",'pre-IRA cropsrice'!AD23*'IRA Agriculture Funding'!AD52,'pre-IRA cropsrice'!AD23)</f>
        <v>0</v>
      </c>
      <c r="AE23">
        <f>IF('Country Selector'!$A$2="United States",'pre-IRA cropsrice'!AE23*'IRA Agriculture Funding'!AE52,'pre-IRA cropsrice'!AE23)</f>
        <v>0</v>
      </c>
      <c r="AF23">
        <f>IF('Country Selector'!$A$2="United States",'pre-IRA cropsrice'!AF23*'IRA Agriculture Funding'!AF52,'pre-IRA cropsrice'!AF23)</f>
        <v>0</v>
      </c>
      <c r="AG23" s="26">
        <f>IF('Country Selector'!$A$2="United States",'pre-IRA cropsrice'!AG23*'IRA Agriculture Funding'!AG52,'pre-IRA cropsrice'!AG23)</f>
        <v>0</v>
      </c>
      <c r="AH23">
        <f>IF('Country Selector'!$A$2="United States",'pre-IRA cropsrice'!AH23*'IRA Agriculture Funding'!AH52,'pre-IRA cropsrice'!AH23)</f>
        <v>0</v>
      </c>
      <c r="AI23">
        <f>IF('Country Selector'!$A$2="United States",'pre-IRA cropsrice'!AI23*'IRA Agriculture Funding'!AI52,'pre-IRA cropsrice'!AI23)</f>
        <v>0</v>
      </c>
      <c r="AJ23">
        <f>IF('Country Selector'!$A$2="United States",'pre-IRA cropsrice'!AJ23*'IRA Agriculture Funding'!AJ52,'pre-IRA cropsrice'!AJ23)</f>
        <v>0</v>
      </c>
      <c r="AK23">
        <f>IF('Country Selector'!$A$2="United States",'pre-IRA cropsrice'!AK23*'IRA Agriculture Funding'!AK52,'pre-IRA cropsrice'!AK23)</f>
        <v>0</v>
      </c>
      <c r="AL23" s="26">
        <f>IF('Country Selector'!$A$2="United States",'pre-IRA cropsrice'!AL23*'IRA Agriculture Funding'!AL52,'pre-IRA cropsrice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0</v>
      </c>
      <c r="D24">
        <f>IF('Country Selector'!$A$2="United States",'pre-IRA cropsrice'!D24*'IRA Agriculture Funding'!D53,'pre-IRA cropsrice'!D24)</f>
        <v>0</v>
      </c>
      <c r="E24">
        <f>IF('Country Selector'!$A$2="United States",'pre-IRA cropsrice'!E24*'IRA Agriculture Funding'!E53,'pre-IRA cropsrice'!E24)</f>
        <v>0</v>
      </c>
      <c r="F24">
        <f>IF('Country Selector'!$A$2="United States",'pre-IRA cropsrice'!F24*'IRA Agriculture Funding'!F53,'pre-IRA cropsrice'!F24)</f>
        <v>0</v>
      </c>
      <c r="G24">
        <f>IF('Country Selector'!$A$2="United States",'pre-IRA cropsrice'!G24*'IRA Agriculture Funding'!G53,'pre-IRA cropsrice'!G24)</f>
        <v>0</v>
      </c>
      <c r="H24" s="26">
        <f>IF('Country Selector'!$A$2="United States",'pre-IRA cropsrice'!H24*'IRA Agriculture Funding'!H53,'pre-IRA cropsrice'!H24)</f>
        <v>0</v>
      </c>
      <c r="I24">
        <f>IF('Country Selector'!$A$2="United States",'pre-IRA cropsrice'!I24*'IRA Agriculture Funding'!I53,'pre-IRA cropsrice'!I24)</f>
        <v>0</v>
      </c>
      <c r="J24">
        <f>IF('Country Selector'!$A$2="United States",'pre-IRA cropsrice'!J24*'IRA Agriculture Funding'!J53,'pre-IRA cropsrice'!J24)</f>
        <v>0</v>
      </c>
      <c r="K24">
        <f>IF('Country Selector'!$A$2="United States",'pre-IRA cropsrice'!K24*'IRA Agriculture Funding'!K53,'pre-IRA cropsrice'!K24)</f>
        <v>0</v>
      </c>
      <c r="L24">
        <f>IF('Country Selector'!$A$2="United States",'pre-IRA cropsrice'!L24*'IRA Agriculture Funding'!L53,'pre-IRA cropsrice'!L24)</f>
        <v>0</v>
      </c>
      <c r="M24" s="26">
        <f>IF('Country Selector'!$A$2="United States",'pre-IRA cropsrice'!M24*'IRA Agriculture Funding'!M53,'pre-IRA cropsrice'!M24)</f>
        <v>0</v>
      </c>
      <c r="N24">
        <f>IF('Country Selector'!$A$2="United States",'pre-IRA cropsrice'!N24*'IRA Agriculture Funding'!N53,'pre-IRA cropsrice'!N24)</f>
        <v>0</v>
      </c>
      <c r="O24">
        <f>IF('Country Selector'!$A$2="United States",'pre-IRA cropsrice'!O24*'IRA Agriculture Funding'!O53,'pre-IRA cropsrice'!O24)</f>
        <v>0</v>
      </c>
      <c r="P24">
        <f>IF('Country Selector'!$A$2="United States",'pre-IRA cropsrice'!P24*'IRA Agriculture Funding'!P53,'pre-IRA cropsrice'!P24)</f>
        <v>0</v>
      </c>
      <c r="Q24">
        <f>IF('Country Selector'!$A$2="United States",'pre-IRA cropsrice'!Q24*'IRA Agriculture Funding'!Q53,'pre-IRA cropsrice'!Q24)</f>
        <v>0</v>
      </c>
      <c r="R24" s="26">
        <f>IF('Country Selector'!$A$2="United States",'pre-IRA cropsrice'!R24*'IRA Agriculture Funding'!R53,'pre-IRA cropsrice'!R24)</f>
        <v>0</v>
      </c>
      <c r="S24">
        <f>IF('Country Selector'!$A$2="United States",'pre-IRA cropsrice'!S24*'IRA Agriculture Funding'!S53,'pre-IRA cropsrice'!S24)</f>
        <v>0</v>
      </c>
      <c r="T24">
        <f>IF('Country Selector'!$A$2="United States",'pre-IRA cropsrice'!T24*'IRA Agriculture Funding'!T53,'pre-IRA cropsrice'!T24)</f>
        <v>0</v>
      </c>
      <c r="U24">
        <f>IF('Country Selector'!$A$2="United States",'pre-IRA cropsrice'!U24*'IRA Agriculture Funding'!U53,'pre-IRA cropsrice'!U24)</f>
        <v>0</v>
      </c>
      <c r="V24">
        <f>IF('Country Selector'!$A$2="United States",'pre-IRA cropsrice'!V24*'IRA Agriculture Funding'!V53,'pre-IRA cropsrice'!V24)</f>
        <v>0</v>
      </c>
      <c r="W24" s="26">
        <f>IF('Country Selector'!$A$2="United States",'pre-IRA cropsrice'!W24*'IRA Agriculture Funding'!W53,'pre-IRA cropsrice'!W24)</f>
        <v>0</v>
      </c>
      <c r="X24">
        <f>IF('Country Selector'!$A$2="United States",'pre-IRA cropsrice'!X24*'IRA Agriculture Funding'!X53,'pre-IRA cropsrice'!X24)</f>
        <v>0</v>
      </c>
      <c r="Y24">
        <f>IF('Country Selector'!$A$2="United States",'pre-IRA cropsrice'!Y24*'IRA Agriculture Funding'!Y53,'pre-IRA cropsrice'!Y24)</f>
        <v>0</v>
      </c>
      <c r="Z24">
        <f>IF('Country Selector'!$A$2="United States",'pre-IRA cropsrice'!Z24*'IRA Agriculture Funding'!Z53,'pre-IRA cropsrice'!Z24)</f>
        <v>0</v>
      </c>
      <c r="AA24">
        <f>IF('Country Selector'!$A$2="United States",'pre-IRA cropsrice'!AA24*'IRA Agriculture Funding'!AA53,'pre-IRA cropsrice'!AA24)</f>
        <v>0</v>
      </c>
      <c r="AB24" s="26">
        <f>IF('Country Selector'!$A$2="United States",'pre-IRA cropsrice'!AB24*'IRA Agriculture Funding'!AB53,'pre-IRA cropsrice'!AB24)</f>
        <v>0</v>
      </c>
      <c r="AC24">
        <f>IF('Country Selector'!$A$2="United States",'pre-IRA cropsrice'!AC24*'IRA Agriculture Funding'!AC53,'pre-IRA cropsrice'!AC24)</f>
        <v>0</v>
      </c>
      <c r="AD24">
        <f>IF('Country Selector'!$A$2="United States",'pre-IRA cropsrice'!AD24*'IRA Agriculture Funding'!AD53,'pre-IRA cropsrice'!AD24)</f>
        <v>0</v>
      </c>
      <c r="AE24">
        <f>IF('Country Selector'!$A$2="United States",'pre-IRA cropsrice'!AE24*'IRA Agriculture Funding'!AE53,'pre-IRA cropsrice'!AE24)</f>
        <v>0</v>
      </c>
      <c r="AF24">
        <f>IF('Country Selector'!$A$2="United States",'pre-IRA cropsrice'!AF24*'IRA Agriculture Funding'!AF53,'pre-IRA cropsrice'!AF24)</f>
        <v>0</v>
      </c>
      <c r="AG24" s="26">
        <f>IF('Country Selector'!$A$2="United States",'pre-IRA cropsrice'!AG24*'IRA Agriculture Funding'!AG53,'pre-IRA cropsrice'!AG24)</f>
        <v>0</v>
      </c>
      <c r="AH24">
        <f>IF('Country Selector'!$A$2="United States",'pre-IRA cropsrice'!AH24*'IRA Agriculture Funding'!AH53,'pre-IRA cropsrice'!AH24)</f>
        <v>0</v>
      </c>
      <c r="AI24">
        <f>IF('Country Selector'!$A$2="United States",'pre-IRA cropsrice'!AI24*'IRA Agriculture Funding'!AI53,'pre-IRA cropsrice'!AI24)</f>
        <v>0</v>
      </c>
      <c r="AJ24">
        <f>IF('Country Selector'!$A$2="United States",'pre-IRA cropsrice'!AJ24*'IRA Agriculture Funding'!AJ53,'pre-IRA cropsrice'!AJ24)</f>
        <v>0</v>
      </c>
      <c r="AK24">
        <f>IF('Country Selector'!$A$2="United States",'pre-IRA cropsrice'!AK24*'IRA Agriculture Funding'!AK53,'pre-IRA cropsrice'!AK24)</f>
        <v>0</v>
      </c>
      <c r="AL24" s="26">
        <f>IF('Country Selector'!$A$2="United States",'pre-IRA cropsrice'!AL24*'IRA Agriculture Funding'!AL53,'pre-IRA cropsrice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0</v>
      </c>
      <c r="D25">
        <f>IF('Country Selector'!$A$2="United States",'pre-IRA cropsrice'!D25*'IRA Agriculture Funding'!D54,'pre-IRA cropsrice'!D25)</f>
        <v>0</v>
      </c>
      <c r="E25">
        <f>IF('Country Selector'!$A$2="United States",'pre-IRA cropsrice'!E25*'IRA Agriculture Funding'!E54,'pre-IRA cropsrice'!E25)</f>
        <v>0</v>
      </c>
      <c r="F25">
        <f>IF('Country Selector'!$A$2="United States",'pre-IRA cropsrice'!F25*'IRA Agriculture Funding'!F54,'pre-IRA cropsrice'!F25)</f>
        <v>0</v>
      </c>
      <c r="G25">
        <f>IF('Country Selector'!$A$2="United States",'pre-IRA cropsrice'!G25*'IRA Agriculture Funding'!G54,'pre-IRA cropsrice'!G25)</f>
        <v>0</v>
      </c>
      <c r="H25" s="26">
        <f>IF('Country Selector'!$A$2="United States",'pre-IRA cropsrice'!H25*'IRA Agriculture Funding'!H54,'pre-IRA cropsrice'!H25)</f>
        <v>0</v>
      </c>
      <c r="I25">
        <f>IF('Country Selector'!$A$2="United States",'pre-IRA cropsrice'!I25*'IRA Agriculture Funding'!I54,'pre-IRA cropsrice'!I25)</f>
        <v>0</v>
      </c>
      <c r="J25">
        <f>IF('Country Selector'!$A$2="United States",'pre-IRA cropsrice'!J25*'IRA Agriculture Funding'!J54,'pre-IRA cropsrice'!J25)</f>
        <v>0</v>
      </c>
      <c r="K25">
        <f>IF('Country Selector'!$A$2="United States",'pre-IRA cropsrice'!K25*'IRA Agriculture Funding'!K54,'pre-IRA cropsrice'!K25)</f>
        <v>0</v>
      </c>
      <c r="L25">
        <f>IF('Country Selector'!$A$2="United States",'pre-IRA cropsrice'!L25*'IRA Agriculture Funding'!L54,'pre-IRA cropsrice'!L25)</f>
        <v>0</v>
      </c>
      <c r="M25" s="26">
        <f>IF('Country Selector'!$A$2="United States",'pre-IRA cropsrice'!M25*'IRA Agriculture Funding'!M54,'pre-IRA cropsrice'!M25)</f>
        <v>0</v>
      </c>
      <c r="N25">
        <f>IF('Country Selector'!$A$2="United States",'pre-IRA cropsrice'!N25*'IRA Agriculture Funding'!N54,'pre-IRA cropsrice'!N25)</f>
        <v>0</v>
      </c>
      <c r="O25">
        <f>IF('Country Selector'!$A$2="United States",'pre-IRA cropsrice'!O25*'IRA Agriculture Funding'!O54,'pre-IRA cropsrice'!O25)</f>
        <v>0</v>
      </c>
      <c r="P25">
        <f>IF('Country Selector'!$A$2="United States",'pre-IRA cropsrice'!P25*'IRA Agriculture Funding'!P54,'pre-IRA cropsrice'!P25)</f>
        <v>0</v>
      </c>
      <c r="Q25">
        <f>IF('Country Selector'!$A$2="United States",'pre-IRA cropsrice'!Q25*'IRA Agriculture Funding'!Q54,'pre-IRA cropsrice'!Q25)</f>
        <v>0</v>
      </c>
      <c r="R25" s="26">
        <f>IF('Country Selector'!$A$2="United States",'pre-IRA cropsrice'!R25*'IRA Agriculture Funding'!R54,'pre-IRA cropsrice'!R25)</f>
        <v>0</v>
      </c>
      <c r="S25">
        <f>IF('Country Selector'!$A$2="United States",'pre-IRA cropsrice'!S25*'IRA Agriculture Funding'!S54,'pre-IRA cropsrice'!S25)</f>
        <v>0</v>
      </c>
      <c r="T25">
        <f>IF('Country Selector'!$A$2="United States",'pre-IRA cropsrice'!T25*'IRA Agriculture Funding'!T54,'pre-IRA cropsrice'!T25)</f>
        <v>0</v>
      </c>
      <c r="U25">
        <f>IF('Country Selector'!$A$2="United States",'pre-IRA cropsrice'!U25*'IRA Agriculture Funding'!U54,'pre-IRA cropsrice'!U25)</f>
        <v>0</v>
      </c>
      <c r="V25">
        <f>IF('Country Selector'!$A$2="United States",'pre-IRA cropsrice'!V25*'IRA Agriculture Funding'!V54,'pre-IRA cropsrice'!V25)</f>
        <v>0</v>
      </c>
      <c r="W25" s="26">
        <f>IF('Country Selector'!$A$2="United States",'pre-IRA cropsrice'!W25*'IRA Agriculture Funding'!W54,'pre-IRA cropsrice'!W25)</f>
        <v>0</v>
      </c>
      <c r="X25">
        <f>IF('Country Selector'!$A$2="United States",'pre-IRA cropsrice'!X25*'IRA Agriculture Funding'!X54,'pre-IRA cropsrice'!X25)</f>
        <v>0</v>
      </c>
      <c r="Y25">
        <f>IF('Country Selector'!$A$2="United States",'pre-IRA cropsrice'!Y25*'IRA Agriculture Funding'!Y54,'pre-IRA cropsrice'!Y25)</f>
        <v>0</v>
      </c>
      <c r="Z25">
        <f>IF('Country Selector'!$A$2="United States",'pre-IRA cropsrice'!Z25*'IRA Agriculture Funding'!Z54,'pre-IRA cropsrice'!Z25)</f>
        <v>0</v>
      </c>
      <c r="AA25">
        <f>IF('Country Selector'!$A$2="United States",'pre-IRA cropsrice'!AA25*'IRA Agriculture Funding'!AA54,'pre-IRA cropsrice'!AA25)</f>
        <v>0</v>
      </c>
      <c r="AB25" s="26">
        <f>IF('Country Selector'!$A$2="United States",'pre-IRA cropsrice'!AB25*'IRA Agriculture Funding'!AB54,'pre-IRA cropsrice'!AB25)</f>
        <v>0</v>
      </c>
      <c r="AC25">
        <f>IF('Country Selector'!$A$2="United States",'pre-IRA cropsrice'!AC25*'IRA Agriculture Funding'!AC54,'pre-IRA cropsrice'!AC25)</f>
        <v>0</v>
      </c>
      <c r="AD25">
        <f>IF('Country Selector'!$A$2="United States",'pre-IRA cropsrice'!AD25*'IRA Agriculture Funding'!AD54,'pre-IRA cropsrice'!AD25)</f>
        <v>0</v>
      </c>
      <c r="AE25">
        <f>IF('Country Selector'!$A$2="United States",'pre-IRA cropsrice'!AE25*'IRA Agriculture Funding'!AE54,'pre-IRA cropsrice'!AE25)</f>
        <v>0</v>
      </c>
      <c r="AF25">
        <f>IF('Country Selector'!$A$2="United States",'pre-IRA cropsrice'!AF25*'IRA Agriculture Funding'!AF54,'pre-IRA cropsrice'!AF25)</f>
        <v>0</v>
      </c>
      <c r="AG25" s="26">
        <f>IF('Country Selector'!$A$2="United States",'pre-IRA cropsrice'!AG25*'IRA Agriculture Funding'!AG54,'pre-IRA cropsrice'!AG25)</f>
        <v>0</v>
      </c>
      <c r="AH25">
        <f>IF('Country Selector'!$A$2="United States",'pre-IRA cropsrice'!AH25*'IRA Agriculture Funding'!AH54,'pre-IRA cropsrice'!AH25)</f>
        <v>0</v>
      </c>
      <c r="AI25">
        <f>IF('Country Selector'!$A$2="United States",'pre-IRA cropsrice'!AI25*'IRA Agriculture Funding'!AI54,'pre-IRA cropsrice'!AI25)</f>
        <v>0</v>
      </c>
      <c r="AJ25">
        <f>IF('Country Selector'!$A$2="United States",'pre-IRA cropsrice'!AJ25*'IRA Agriculture Funding'!AJ54,'pre-IRA cropsrice'!AJ25)</f>
        <v>0</v>
      </c>
      <c r="AK25">
        <f>IF('Country Selector'!$A$2="United States",'pre-IRA cropsrice'!AK25*'IRA Agriculture Funding'!AK54,'pre-IRA cropsrice'!AK25)</f>
        <v>0</v>
      </c>
      <c r="AL25" s="26">
        <f>IF('Country Selector'!$A$2="United States",'pre-IRA cropsrice'!AL25*'IRA Agriculture Funding'!AL54,'pre-IRA cropsrice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0</v>
      </c>
      <c r="D26">
        <f>IF('Country Selector'!$A$2="United States",'pre-IRA cropsrice'!D26*'IRA Agriculture Funding'!D55,'pre-IRA cropsrice'!D26)</f>
        <v>0</v>
      </c>
      <c r="E26">
        <f>IF('Country Selector'!$A$2="United States",'pre-IRA cropsrice'!E26*'IRA Agriculture Funding'!E55,'pre-IRA cropsrice'!E26)</f>
        <v>0</v>
      </c>
      <c r="F26">
        <f>IF('Country Selector'!$A$2="United States",'pre-IRA cropsrice'!F26*'IRA Agriculture Funding'!F55,'pre-IRA cropsrice'!F26)</f>
        <v>0</v>
      </c>
      <c r="G26">
        <f>IF('Country Selector'!$A$2="United States",'pre-IRA cropsrice'!G26*'IRA Agriculture Funding'!G55,'pre-IRA cropsrice'!G26)</f>
        <v>0</v>
      </c>
      <c r="H26" s="26">
        <f>IF('Country Selector'!$A$2="United States",'pre-IRA cropsrice'!H26*'IRA Agriculture Funding'!H55,'pre-IRA cropsrice'!H26)</f>
        <v>0</v>
      </c>
      <c r="I26">
        <f>IF('Country Selector'!$A$2="United States",'pre-IRA cropsrice'!I26*'IRA Agriculture Funding'!I55,'pre-IRA cropsrice'!I26)</f>
        <v>0</v>
      </c>
      <c r="J26">
        <f>IF('Country Selector'!$A$2="United States",'pre-IRA cropsrice'!J26*'IRA Agriculture Funding'!J55,'pre-IRA cropsrice'!J26)</f>
        <v>0</v>
      </c>
      <c r="K26">
        <f>IF('Country Selector'!$A$2="United States",'pre-IRA cropsrice'!K26*'IRA Agriculture Funding'!K55,'pre-IRA cropsrice'!K26)</f>
        <v>0</v>
      </c>
      <c r="L26">
        <f>IF('Country Selector'!$A$2="United States",'pre-IRA cropsrice'!L26*'IRA Agriculture Funding'!L55,'pre-IRA cropsrice'!L26)</f>
        <v>0</v>
      </c>
      <c r="M26" s="26">
        <f>IF('Country Selector'!$A$2="United States",'pre-IRA cropsrice'!M26*'IRA Agriculture Funding'!M55,'pre-IRA cropsrice'!M26)</f>
        <v>0</v>
      </c>
      <c r="N26">
        <f>IF('Country Selector'!$A$2="United States",'pre-IRA cropsrice'!N26*'IRA Agriculture Funding'!N55,'pre-IRA cropsrice'!N26)</f>
        <v>0</v>
      </c>
      <c r="O26">
        <f>IF('Country Selector'!$A$2="United States",'pre-IRA cropsrice'!O26*'IRA Agriculture Funding'!O55,'pre-IRA cropsrice'!O26)</f>
        <v>0</v>
      </c>
      <c r="P26">
        <f>IF('Country Selector'!$A$2="United States",'pre-IRA cropsrice'!P26*'IRA Agriculture Funding'!P55,'pre-IRA cropsrice'!P26)</f>
        <v>0</v>
      </c>
      <c r="Q26">
        <f>IF('Country Selector'!$A$2="United States",'pre-IRA cropsrice'!Q26*'IRA Agriculture Funding'!Q55,'pre-IRA cropsrice'!Q26)</f>
        <v>0</v>
      </c>
      <c r="R26" s="26">
        <f>IF('Country Selector'!$A$2="United States",'pre-IRA cropsrice'!R26*'IRA Agriculture Funding'!R55,'pre-IRA cropsrice'!R26)</f>
        <v>0</v>
      </c>
      <c r="S26">
        <f>IF('Country Selector'!$A$2="United States",'pre-IRA cropsrice'!S26*'IRA Agriculture Funding'!S55,'pre-IRA cropsrice'!S26)</f>
        <v>0</v>
      </c>
      <c r="T26">
        <f>IF('Country Selector'!$A$2="United States",'pre-IRA cropsrice'!T26*'IRA Agriculture Funding'!T55,'pre-IRA cropsrice'!T26)</f>
        <v>0</v>
      </c>
      <c r="U26">
        <f>IF('Country Selector'!$A$2="United States",'pre-IRA cropsrice'!U26*'IRA Agriculture Funding'!U55,'pre-IRA cropsrice'!U26)</f>
        <v>0</v>
      </c>
      <c r="V26">
        <f>IF('Country Selector'!$A$2="United States",'pre-IRA cropsrice'!V26*'IRA Agriculture Funding'!V55,'pre-IRA cropsrice'!V26)</f>
        <v>0</v>
      </c>
      <c r="W26" s="26">
        <f>IF('Country Selector'!$A$2="United States",'pre-IRA cropsrice'!W26*'IRA Agriculture Funding'!W55,'pre-IRA cropsrice'!W26)</f>
        <v>0</v>
      </c>
      <c r="X26">
        <f>IF('Country Selector'!$A$2="United States",'pre-IRA cropsrice'!X26*'IRA Agriculture Funding'!X55,'pre-IRA cropsrice'!X26)</f>
        <v>0</v>
      </c>
      <c r="Y26">
        <f>IF('Country Selector'!$A$2="United States",'pre-IRA cropsrice'!Y26*'IRA Agriculture Funding'!Y55,'pre-IRA cropsrice'!Y26)</f>
        <v>0</v>
      </c>
      <c r="Z26">
        <f>IF('Country Selector'!$A$2="United States",'pre-IRA cropsrice'!Z26*'IRA Agriculture Funding'!Z55,'pre-IRA cropsrice'!Z26)</f>
        <v>0</v>
      </c>
      <c r="AA26">
        <f>IF('Country Selector'!$A$2="United States",'pre-IRA cropsrice'!AA26*'IRA Agriculture Funding'!AA55,'pre-IRA cropsrice'!AA26)</f>
        <v>0</v>
      </c>
      <c r="AB26" s="26">
        <f>IF('Country Selector'!$A$2="United States",'pre-IRA cropsrice'!AB26*'IRA Agriculture Funding'!AB55,'pre-IRA cropsrice'!AB26)</f>
        <v>0</v>
      </c>
      <c r="AC26">
        <f>IF('Country Selector'!$A$2="United States",'pre-IRA cropsrice'!AC26*'IRA Agriculture Funding'!AC55,'pre-IRA cropsrice'!AC26)</f>
        <v>0</v>
      </c>
      <c r="AD26">
        <f>IF('Country Selector'!$A$2="United States",'pre-IRA cropsrice'!AD26*'IRA Agriculture Funding'!AD55,'pre-IRA cropsrice'!AD26)</f>
        <v>0</v>
      </c>
      <c r="AE26">
        <f>IF('Country Selector'!$A$2="United States",'pre-IRA cropsrice'!AE26*'IRA Agriculture Funding'!AE55,'pre-IRA cropsrice'!AE26)</f>
        <v>0</v>
      </c>
      <c r="AF26">
        <f>IF('Country Selector'!$A$2="United States",'pre-IRA cropsrice'!AF26*'IRA Agriculture Funding'!AF55,'pre-IRA cropsrice'!AF26)</f>
        <v>0</v>
      </c>
      <c r="AG26" s="26">
        <f>IF('Country Selector'!$A$2="United States",'pre-IRA cropsrice'!AG26*'IRA Agriculture Funding'!AG55,'pre-IRA cropsrice'!AG26)</f>
        <v>0</v>
      </c>
      <c r="AH26">
        <f>IF('Country Selector'!$A$2="United States",'pre-IRA cropsrice'!AH26*'IRA Agriculture Funding'!AH55,'pre-IRA cropsrice'!AH26)</f>
        <v>0</v>
      </c>
      <c r="AI26">
        <f>IF('Country Selector'!$A$2="United States",'pre-IRA cropsrice'!AI26*'IRA Agriculture Funding'!AI55,'pre-IRA cropsrice'!AI26)</f>
        <v>0</v>
      </c>
      <c r="AJ26">
        <f>IF('Country Selector'!$A$2="United States",'pre-IRA cropsrice'!AJ26*'IRA Agriculture Funding'!AJ55,'pre-IRA cropsrice'!AJ26)</f>
        <v>0</v>
      </c>
      <c r="AK26">
        <f>IF('Country Selector'!$A$2="United States",'pre-IRA cropsrice'!AK26*'IRA Agriculture Funding'!AK55,'pre-IRA cropsrice'!AK26)</f>
        <v>0</v>
      </c>
      <c r="AL26" s="26">
        <f>IF('Country Selector'!$A$2="United States",'pre-IRA cropsrice'!AL26*'IRA Agriculture Funding'!AL55,'pre-IRA cropsrice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0</v>
      </c>
      <c r="D27">
        <f>IF('Country Selector'!$A$2="United States",'pre-IRA cropsrice'!D27*'IRA Agriculture Funding'!D56,'pre-IRA cropsrice'!D27)</f>
        <v>0</v>
      </c>
      <c r="E27">
        <f>IF('Country Selector'!$A$2="United States",'pre-IRA cropsrice'!E27*'IRA Agriculture Funding'!E56,'pre-IRA cropsrice'!E27)</f>
        <v>0</v>
      </c>
      <c r="F27">
        <f>IF('Country Selector'!$A$2="United States",'pre-IRA cropsrice'!F27*'IRA Agriculture Funding'!F56,'pre-IRA cropsrice'!F27)</f>
        <v>0</v>
      </c>
      <c r="G27">
        <f>IF('Country Selector'!$A$2="United States",'pre-IRA cropsrice'!G27*'IRA Agriculture Funding'!G56,'pre-IRA cropsrice'!G27)</f>
        <v>0</v>
      </c>
      <c r="H27" s="26">
        <f>IF('Country Selector'!$A$2="United States",'pre-IRA cropsrice'!H27*'IRA Agriculture Funding'!H56,'pre-IRA cropsrice'!H27)</f>
        <v>0</v>
      </c>
      <c r="I27">
        <f>IF('Country Selector'!$A$2="United States",'pre-IRA cropsrice'!I27*'IRA Agriculture Funding'!I56,'pre-IRA cropsrice'!I27)</f>
        <v>0</v>
      </c>
      <c r="J27">
        <f>IF('Country Selector'!$A$2="United States",'pre-IRA cropsrice'!J27*'IRA Agriculture Funding'!J56,'pre-IRA cropsrice'!J27)</f>
        <v>0</v>
      </c>
      <c r="K27">
        <f>IF('Country Selector'!$A$2="United States",'pre-IRA cropsrice'!K27*'IRA Agriculture Funding'!K56,'pre-IRA cropsrice'!K27)</f>
        <v>0</v>
      </c>
      <c r="L27">
        <f>IF('Country Selector'!$A$2="United States",'pre-IRA cropsrice'!L27*'IRA Agriculture Funding'!L56,'pre-IRA cropsrice'!L27)</f>
        <v>0</v>
      </c>
      <c r="M27" s="26">
        <f>IF('Country Selector'!$A$2="United States",'pre-IRA cropsrice'!M27*'IRA Agriculture Funding'!M56,'pre-IRA cropsrice'!M27)</f>
        <v>0</v>
      </c>
      <c r="N27">
        <f>IF('Country Selector'!$A$2="United States",'pre-IRA cropsrice'!N27*'IRA Agriculture Funding'!N56,'pre-IRA cropsrice'!N27)</f>
        <v>0</v>
      </c>
      <c r="O27">
        <f>IF('Country Selector'!$A$2="United States",'pre-IRA cropsrice'!O27*'IRA Agriculture Funding'!O56,'pre-IRA cropsrice'!O27)</f>
        <v>0</v>
      </c>
      <c r="P27">
        <f>IF('Country Selector'!$A$2="United States",'pre-IRA cropsrice'!P27*'IRA Agriculture Funding'!P56,'pre-IRA cropsrice'!P27)</f>
        <v>0</v>
      </c>
      <c r="Q27">
        <f>IF('Country Selector'!$A$2="United States",'pre-IRA cropsrice'!Q27*'IRA Agriculture Funding'!Q56,'pre-IRA cropsrice'!Q27)</f>
        <v>0</v>
      </c>
      <c r="R27" s="26">
        <f>IF('Country Selector'!$A$2="United States",'pre-IRA cropsrice'!R27*'IRA Agriculture Funding'!R56,'pre-IRA cropsrice'!R27)</f>
        <v>0</v>
      </c>
      <c r="S27">
        <f>IF('Country Selector'!$A$2="United States",'pre-IRA cropsrice'!S27*'IRA Agriculture Funding'!S56,'pre-IRA cropsrice'!S27)</f>
        <v>0</v>
      </c>
      <c r="T27">
        <f>IF('Country Selector'!$A$2="United States",'pre-IRA cropsrice'!T27*'IRA Agriculture Funding'!T56,'pre-IRA cropsrice'!T27)</f>
        <v>0</v>
      </c>
      <c r="U27">
        <f>IF('Country Selector'!$A$2="United States",'pre-IRA cropsrice'!U27*'IRA Agriculture Funding'!U56,'pre-IRA cropsrice'!U27)</f>
        <v>0</v>
      </c>
      <c r="V27">
        <f>IF('Country Selector'!$A$2="United States",'pre-IRA cropsrice'!V27*'IRA Agriculture Funding'!V56,'pre-IRA cropsrice'!V27)</f>
        <v>0</v>
      </c>
      <c r="W27" s="26">
        <f>IF('Country Selector'!$A$2="United States",'pre-IRA cropsrice'!W27*'IRA Agriculture Funding'!W56,'pre-IRA cropsrice'!W27)</f>
        <v>0</v>
      </c>
      <c r="X27">
        <f>IF('Country Selector'!$A$2="United States",'pre-IRA cropsrice'!X27*'IRA Agriculture Funding'!X56,'pre-IRA cropsrice'!X27)</f>
        <v>0</v>
      </c>
      <c r="Y27">
        <f>IF('Country Selector'!$A$2="United States",'pre-IRA cropsrice'!Y27*'IRA Agriculture Funding'!Y56,'pre-IRA cropsrice'!Y27)</f>
        <v>0</v>
      </c>
      <c r="Z27">
        <f>IF('Country Selector'!$A$2="United States",'pre-IRA cropsrice'!Z27*'IRA Agriculture Funding'!Z56,'pre-IRA cropsrice'!Z27)</f>
        <v>0</v>
      </c>
      <c r="AA27">
        <f>IF('Country Selector'!$A$2="United States",'pre-IRA cropsrice'!AA27*'IRA Agriculture Funding'!AA56,'pre-IRA cropsrice'!AA27)</f>
        <v>0</v>
      </c>
      <c r="AB27" s="26">
        <f>IF('Country Selector'!$A$2="United States",'pre-IRA cropsrice'!AB27*'IRA Agriculture Funding'!AB56,'pre-IRA cropsrice'!AB27)</f>
        <v>0</v>
      </c>
      <c r="AC27">
        <f>IF('Country Selector'!$A$2="United States",'pre-IRA cropsrice'!AC27*'IRA Agriculture Funding'!AC56,'pre-IRA cropsrice'!AC27)</f>
        <v>0</v>
      </c>
      <c r="AD27">
        <f>IF('Country Selector'!$A$2="United States",'pre-IRA cropsrice'!AD27*'IRA Agriculture Funding'!AD56,'pre-IRA cropsrice'!AD27)</f>
        <v>0</v>
      </c>
      <c r="AE27">
        <f>IF('Country Selector'!$A$2="United States",'pre-IRA cropsrice'!AE27*'IRA Agriculture Funding'!AE56,'pre-IRA cropsrice'!AE27)</f>
        <v>0</v>
      </c>
      <c r="AF27">
        <f>IF('Country Selector'!$A$2="United States",'pre-IRA cropsrice'!AF27*'IRA Agriculture Funding'!AF56,'pre-IRA cropsrice'!AF27)</f>
        <v>0</v>
      </c>
      <c r="AG27" s="26">
        <f>IF('Country Selector'!$A$2="United States",'pre-IRA cropsrice'!AG27*'IRA Agriculture Funding'!AG56,'pre-IRA cropsrice'!AG27)</f>
        <v>0</v>
      </c>
      <c r="AH27">
        <f>IF('Country Selector'!$A$2="United States",'pre-IRA cropsrice'!AH27*'IRA Agriculture Funding'!AH56,'pre-IRA cropsrice'!AH27)</f>
        <v>0</v>
      </c>
      <c r="AI27">
        <f>IF('Country Selector'!$A$2="United States",'pre-IRA cropsrice'!AI27*'IRA Agriculture Funding'!AI56,'pre-IRA cropsrice'!AI27)</f>
        <v>0</v>
      </c>
      <c r="AJ27">
        <f>IF('Country Selector'!$A$2="United States",'pre-IRA cropsrice'!AJ27*'IRA Agriculture Funding'!AJ56,'pre-IRA cropsrice'!AJ27)</f>
        <v>0</v>
      </c>
      <c r="AK27">
        <f>IF('Country Selector'!$A$2="United States",'pre-IRA cropsrice'!AK27*'IRA Agriculture Funding'!AK56,'pre-IRA cropsrice'!AK27)</f>
        <v>0</v>
      </c>
      <c r="AL27" s="26">
        <f>IF('Country Selector'!$A$2="United States",'pre-IRA cropsrice'!AL27*'IRA Agriculture Funding'!AL56,'pre-IRA cropsrice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0</v>
      </c>
      <c r="D28">
        <f>IF('Country Selector'!$A$2="United States",'pre-IRA cropsrice'!D28*'IRA Agriculture Funding'!D57,'pre-IRA cropsrice'!D28)</f>
        <v>0</v>
      </c>
      <c r="E28">
        <f>IF('Country Selector'!$A$2="United States",'pre-IRA cropsrice'!E28*'IRA Agriculture Funding'!E57,'pre-IRA cropsrice'!E28)</f>
        <v>0</v>
      </c>
      <c r="F28">
        <f>IF('Country Selector'!$A$2="United States",'pre-IRA cropsrice'!F28*'IRA Agriculture Funding'!F57,'pre-IRA cropsrice'!F28)</f>
        <v>0</v>
      </c>
      <c r="G28">
        <f>IF('Country Selector'!$A$2="United States",'pre-IRA cropsrice'!G28*'IRA Agriculture Funding'!G57,'pre-IRA cropsrice'!G28)</f>
        <v>0</v>
      </c>
      <c r="H28" s="26">
        <f>IF('Country Selector'!$A$2="United States",'pre-IRA cropsrice'!H28*'IRA Agriculture Funding'!H57,'pre-IRA cropsrice'!H28)</f>
        <v>0</v>
      </c>
      <c r="I28">
        <f>IF('Country Selector'!$A$2="United States",'pre-IRA cropsrice'!I28*'IRA Agriculture Funding'!I57,'pre-IRA cropsrice'!I28)</f>
        <v>0</v>
      </c>
      <c r="J28">
        <f>IF('Country Selector'!$A$2="United States",'pre-IRA cropsrice'!J28*'IRA Agriculture Funding'!J57,'pre-IRA cropsrice'!J28)</f>
        <v>0</v>
      </c>
      <c r="K28">
        <f>IF('Country Selector'!$A$2="United States",'pre-IRA cropsrice'!K28*'IRA Agriculture Funding'!K57,'pre-IRA cropsrice'!K28)</f>
        <v>0</v>
      </c>
      <c r="L28">
        <f>IF('Country Selector'!$A$2="United States",'pre-IRA cropsrice'!L28*'IRA Agriculture Funding'!L57,'pre-IRA cropsrice'!L28)</f>
        <v>0</v>
      </c>
      <c r="M28" s="26">
        <f>IF('Country Selector'!$A$2="United States",'pre-IRA cropsrice'!M28*'IRA Agriculture Funding'!M57,'pre-IRA cropsrice'!M28)</f>
        <v>0</v>
      </c>
      <c r="N28">
        <f>IF('Country Selector'!$A$2="United States",'pre-IRA cropsrice'!N28*'IRA Agriculture Funding'!N57,'pre-IRA cropsrice'!N28)</f>
        <v>0</v>
      </c>
      <c r="O28">
        <f>IF('Country Selector'!$A$2="United States",'pre-IRA cropsrice'!O28*'IRA Agriculture Funding'!O57,'pre-IRA cropsrice'!O28)</f>
        <v>0</v>
      </c>
      <c r="P28">
        <f>IF('Country Selector'!$A$2="United States",'pre-IRA cropsrice'!P28*'IRA Agriculture Funding'!P57,'pre-IRA cropsrice'!P28)</f>
        <v>0</v>
      </c>
      <c r="Q28">
        <f>IF('Country Selector'!$A$2="United States",'pre-IRA cropsrice'!Q28*'IRA Agriculture Funding'!Q57,'pre-IRA cropsrice'!Q28)</f>
        <v>0</v>
      </c>
      <c r="R28" s="26">
        <f>IF('Country Selector'!$A$2="United States",'pre-IRA cropsrice'!R28*'IRA Agriculture Funding'!R57,'pre-IRA cropsrice'!R28)</f>
        <v>0</v>
      </c>
      <c r="S28">
        <f>IF('Country Selector'!$A$2="United States",'pre-IRA cropsrice'!S28*'IRA Agriculture Funding'!S57,'pre-IRA cropsrice'!S28)</f>
        <v>0</v>
      </c>
      <c r="T28">
        <f>IF('Country Selector'!$A$2="United States",'pre-IRA cropsrice'!T28*'IRA Agriculture Funding'!T57,'pre-IRA cropsrice'!T28)</f>
        <v>0</v>
      </c>
      <c r="U28">
        <f>IF('Country Selector'!$A$2="United States",'pre-IRA cropsrice'!U28*'IRA Agriculture Funding'!U57,'pre-IRA cropsrice'!U28)</f>
        <v>0</v>
      </c>
      <c r="V28">
        <f>IF('Country Selector'!$A$2="United States",'pre-IRA cropsrice'!V28*'IRA Agriculture Funding'!V57,'pre-IRA cropsrice'!V28)</f>
        <v>0</v>
      </c>
      <c r="W28" s="26">
        <f>IF('Country Selector'!$A$2="United States",'pre-IRA cropsrice'!W28*'IRA Agriculture Funding'!W57,'pre-IRA cropsrice'!W28)</f>
        <v>0</v>
      </c>
      <c r="X28">
        <f>IF('Country Selector'!$A$2="United States",'pre-IRA cropsrice'!X28*'IRA Agriculture Funding'!X57,'pre-IRA cropsrice'!X28)</f>
        <v>0</v>
      </c>
      <c r="Y28">
        <f>IF('Country Selector'!$A$2="United States",'pre-IRA cropsrice'!Y28*'IRA Agriculture Funding'!Y57,'pre-IRA cropsrice'!Y28)</f>
        <v>0</v>
      </c>
      <c r="Z28">
        <f>IF('Country Selector'!$A$2="United States",'pre-IRA cropsrice'!Z28*'IRA Agriculture Funding'!Z57,'pre-IRA cropsrice'!Z28)</f>
        <v>0</v>
      </c>
      <c r="AA28">
        <f>IF('Country Selector'!$A$2="United States",'pre-IRA cropsrice'!AA28*'IRA Agriculture Funding'!AA57,'pre-IRA cropsrice'!AA28)</f>
        <v>0</v>
      </c>
      <c r="AB28" s="26">
        <f>IF('Country Selector'!$A$2="United States",'pre-IRA cropsrice'!AB28*'IRA Agriculture Funding'!AB57,'pre-IRA cropsrice'!AB28)</f>
        <v>0</v>
      </c>
      <c r="AC28">
        <f>IF('Country Selector'!$A$2="United States",'pre-IRA cropsrice'!AC28*'IRA Agriculture Funding'!AC57,'pre-IRA cropsrice'!AC28)</f>
        <v>0</v>
      </c>
      <c r="AD28">
        <f>IF('Country Selector'!$A$2="United States",'pre-IRA cropsrice'!AD28*'IRA Agriculture Funding'!AD57,'pre-IRA cropsrice'!AD28)</f>
        <v>0</v>
      </c>
      <c r="AE28">
        <f>IF('Country Selector'!$A$2="United States",'pre-IRA cropsrice'!AE28*'IRA Agriculture Funding'!AE57,'pre-IRA cropsrice'!AE28)</f>
        <v>0</v>
      </c>
      <c r="AF28">
        <f>IF('Country Selector'!$A$2="United States",'pre-IRA cropsrice'!AF28*'IRA Agriculture Funding'!AF57,'pre-IRA cropsrice'!AF28)</f>
        <v>0</v>
      </c>
      <c r="AG28" s="26">
        <f>IF('Country Selector'!$A$2="United States",'pre-IRA cropsrice'!AG28*'IRA Agriculture Funding'!AG57,'pre-IRA cropsrice'!AG28)</f>
        <v>0</v>
      </c>
      <c r="AH28">
        <f>IF('Country Selector'!$A$2="United States",'pre-IRA cropsrice'!AH28*'IRA Agriculture Funding'!AH57,'pre-IRA cropsrice'!AH28)</f>
        <v>0</v>
      </c>
      <c r="AI28">
        <f>IF('Country Selector'!$A$2="United States",'pre-IRA cropsrice'!AI28*'IRA Agriculture Funding'!AI57,'pre-IRA cropsrice'!AI28)</f>
        <v>0</v>
      </c>
      <c r="AJ28">
        <f>IF('Country Selector'!$A$2="United States",'pre-IRA cropsrice'!AJ28*'IRA Agriculture Funding'!AJ57,'pre-IRA cropsrice'!AJ28)</f>
        <v>0</v>
      </c>
      <c r="AK28">
        <f>IF('Country Selector'!$A$2="United States",'pre-IRA cropsrice'!AK28*'IRA Agriculture Funding'!AK57,'pre-IRA cropsrice'!AK28)</f>
        <v>0</v>
      </c>
      <c r="AL28" s="26">
        <f>IF('Country Selector'!$A$2="United States",'pre-IRA cropsrice'!AL28*'IRA Agriculture Funding'!AL57,'pre-IRA cropsrice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0</v>
      </c>
      <c r="D29">
        <f>IF('Country Selector'!$A$2="United States",'pre-IRA cropsrice'!D29*'IRA Agriculture Funding'!D58,'pre-IRA cropsrice'!D29)</f>
        <v>0</v>
      </c>
      <c r="E29">
        <f>IF('Country Selector'!$A$2="United States",'pre-IRA cropsrice'!E29*'IRA Agriculture Funding'!E58,'pre-IRA cropsrice'!E29)</f>
        <v>0</v>
      </c>
      <c r="F29">
        <f>IF('Country Selector'!$A$2="United States",'pre-IRA cropsrice'!F29*'IRA Agriculture Funding'!F58,'pre-IRA cropsrice'!F29)</f>
        <v>0</v>
      </c>
      <c r="G29">
        <f>IF('Country Selector'!$A$2="United States",'pre-IRA cropsrice'!G29*'IRA Agriculture Funding'!G58,'pre-IRA cropsrice'!G29)</f>
        <v>0</v>
      </c>
      <c r="H29" s="26">
        <f>IF('Country Selector'!$A$2="United States",'pre-IRA cropsrice'!H29*'IRA Agriculture Funding'!H58,'pre-IRA cropsrice'!H29)</f>
        <v>0</v>
      </c>
      <c r="I29">
        <f>IF('Country Selector'!$A$2="United States",'pre-IRA cropsrice'!I29*'IRA Agriculture Funding'!I58,'pre-IRA cropsrice'!I29)</f>
        <v>0</v>
      </c>
      <c r="J29">
        <f>IF('Country Selector'!$A$2="United States",'pre-IRA cropsrice'!J29*'IRA Agriculture Funding'!J58,'pre-IRA cropsrice'!J29)</f>
        <v>0</v>
      </c>
      <c r="K29">
        <f>IF('Country Selector'!$A$2="United States",'pre-IRA cropsrice'!K29*'IRA Agriculture Funding'!K58,'pre-IRA cropsrice'!K29)</f>
        <v>0</v>
      </c>
      <c r="L29">
        <f>IF('Country Selector'!$A$2="United States",'pre-IRA cropsrice'!L29*'IRA Agriculture Funding'!L58,'pre-IRA cropsrice'!L29)</f>
        <v>0</v>
      </c>
      <c r="M29" s="26">
        <f>IF('Country Selector'!$A$2="United States",'pre-IRA cropsrice'!M29*'IRA Agriculture Funding'!M58,'pre-IRA cropsrice'!M29)</f>
        <v>0</v>
      </c>
      <c r="N29">
        <f>IF('Country Selector'!$A$2="United States",'pre-IRA cropsrice'!N29*'IRA Agriculture Funding'!N58,'pre-IRA cropsrice'!N29)</f>
        <v>0</v>
      </c>
      <c r="O29">
        <f>IF('Country Selector'!$A$2="United States",'pre-IRA cropsrice'!O29*'IRA Agriculture Funding'!O58,'pre-IRA cropsrice'!O29)</f>
        <v>0</v>
      </c>
      <c r="P29">
        <f>IF('Country Selector'!$A$2="United States",'pre-IRA cropsrice'!P29*'IRA Agriculture Funding'!P58,'pre-IRA cropsrice'!P29)</f>
        <v>0</v>
      </c>
      <c r="Q29">
        <f>IF('Country Selector'!$A$2="United States",'pre-IRA cropsrice'!Q29*'IRA Agriculture Funding'!Q58,'pre-IRA cropsrice'!Q29)</f>
        <v>0</v>
      </c>
      <c r="R29" s="26">
        <f>IF('Country Selector'!$A$2="United States",'pre-IRA cropsrice'!R29*'IRA Agriculture Funding'!R58,'pre-IRA cropsrice'!R29)</f>
        <v>0</v>
      </c>
      <c r="S29">
        <f>IF('Country Selector'!$A$2="United States",'pre-IRA cropsrice'!S29*'IRA Agriculture Funding'!S58,'pre-IRA cropsrice'!S29)</f>
        <v>0</v>
      </c>
      <c r="T29">
        <f>IF('Country Selector'!$A$2="United States",'pre-IRA cropsrice'!T29*'IRA Agriculture Funding'!T58,'pre-IRA cropsrice'!T29)</f>
        <v>0</v>
      </c>
      <c r="U29">
        <f>IF('Country Selector'!$A$2="United States",'pre-IRA cropsrice'!U29*'IRA Agriculture Funding'!U58,'pre-IRA cropsrice'!U29)</f>
        <v>0</v>
      </c>
      <c r="V29">
        <f>IF('Country Selector'!$A$2="United States",'pre-IRA cropsrice'!V29*'IRA Agriculture Funding'!V58,'pre-IRA cropsrice'!V29)</f>
        <v>0</v>
      </c>
      <c r="W29" s="26">
        <f>IF('Country Selector'!$A$2="United States",'pre-IRA cropsrice'!W29*'IRA Agriculture Funding'!W58,'pre-IRA cropsrice'!W29)</f>
        <v>0</v>
      </c>
      <c r="X29">
        <f>IF('Country Selector'!$A$2="United States",'pre-IRA cropsrice'!X29*'IRA Agriculture Funding'!X58,'pre-IRA cropsrice'!X29)</f>
        <v>0</v>
      </c>
      <c r="Y29">
        <f>IF('Country Selector'!$A$2="United States",'pre-IRA cropsrice'!Y29*'IRA Agriculture Funding'!Y58,'pre-IRA cropsrice'!Y29)</f>
        <v>0</v>
      </c>
      <c r="Z29">
        <f>IF('Country Selector'!$A$2="United States",'pre-IRA cropsrice'!Z29*'IRA Agriculture Funding'!Z58,'pre-IRA cropsrice'!Z29)</f>
        <v>0</v>
      </c>
      <c r="AA29">
        <f>IF('Country Selector'!$A$2="United States",'pre-IRA cropsrice'!AA29*'IRA Agriculture Funding'!AA58,'pre-IRA cropsrice'!AA29)</f>
        <v>0</v>
      </c>
      <c r="AB29" s="26">
        <f>IF('Country Selector'!$A$2="United States",'pre-IRA cropsrice'!AB29*'IRA Agriculture Funding'!AB58,'pre-IRA cropsrice'!AB29)</f>
        <v>0</v>
      </c>
      <c r="AC29">
        <f>IF('Country Selector'!$A$2="United States",'pre-IRA cropsrice'!AC29*'IRA Agriculture Funding'!AC58,'pre-IRA cropsrice'!AC29)</f>
        <v>0</v>
      </c>
      <c r="AD29">
        <f>IF('Country Selector'!$A$2="United States",'pre-IRA cropsrice'!AD29*'IRA Agriculture Funding'!AD58,'pre-IRA cropsrice'!AD29)</f>
        <v>0</v>
      </c>
      <c r="AE29">
        <f>IF('Country Selector'!$A$2="United States",'pre-IRA cropsrice'!AE29*'IRA Agriculture Funding'!AE58,'pre-IRA cropsrice'!AE29)</f>
        <v>0</v>
      </c>
      <c r="AF29">
        <f>IF('Country Selector'!$A$2="United States",'pre-IRA cropsrice'!AF29*'IRA Agriculture Funding'!AF58,'pre-IRA cropsrice'!AF29)</f>
        <v>0</v>
      </c>
      <c r="AG29" s="26">
        <f>IF('Country Selector'!$A$2="United States",'pre-IRA cropsrice'!AG29*'IRA Agriculture Funding'!AG58,'pre-IRA cropsrice'!AG29)</f>
        <v>0</v>
      </c>
      <c r="AH29">
        <f>IF('Country Selector'!$A$2="United States",'pre-IRA cropsrice'!AH29*'IRA Agriculture Funding'!AH58,'pre-IRA cropsrice'!AH29)</f>
        <v>0</v>
      </c>
      <c r="AI29">
        <f>IF('Country Selector'!$A$2="United States",'pre-IRA cropsrice'!AI29*'IRA Agriculture Funding'!AI58,'pre-IRA cropsrice'!AI29)</f>
        <v>0</v>
      </c>
      <c r="AJ29">
        <f>IF('Country Selector'!$A$2="United States",'pre-IRA cropsrice'!AJ29*'IRA Agriculture Funding'!AJ58,'pre-IRA cropsrice'!AJ29)</f>
        <v>0</v>
      </c>
      <c r="AK29">
        <f>IF('Country Selector'!$A$2="United States",'pre-IRA cropsrice'!AK29*'IRA Agriculture Funding'!AK58,'pre-IRA cropsrice'!AK29)</f>
        <v>0</v>
      </c>
      <c r="AL29" s="26">
        <f>IF('Country Selector'!$A$2="United States",'pre-IRA cropsrice'!AL29*'IRA Agriculture Funding'!AL58,'pre-IRA cropsrice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0</v>
      </c>
      <c r="D30">
        <f>IF('Country Selector'!$A$2="United States",'pre-IRA cropsrice'!D30*'IRA Agriculture Funding'!D59,'pre-IRA cropsrice'!D30)</f>
        <v>0</v>
      </c>
      <c r="E30">
        <f>IF('Country Selector'!$A$2="United States",'pre-IRA cropsrice'!E30*'IRA Agriculture Funding'!E59,'pre-IRA cropsrice'!E30)</f>
        <v>0</v>
      </c>
      <c r="F30">
        <f>IF('Country Selector'!$A$2="United States",'pre-IRA cropsrice'!F30*'IRA Agriculture Funding'!F59,'pre-IRA cropsrice'!F30)</f>
        <v>0</v>
      </c>
      <c r="G30">
        <f>IF('Country Selector'!$A$2="United States",'pre-IRA cropsrice'!G30*'IRA Agriculture Funding'!G59,'pre-IRA cropsrice'!G30)</f>
        <v>0</v>
      </c>
      <c r="H30" s="26">
        <f>IF('Country Selector'!$A$2="United States",'pre-IRA cropsrice'!H30*'IRA Agriculture Funding'!H59,'pre-IRA cropsrice'!H30)</f>
        <v>0</v>
      </c>
      <c r="I30">
        <f>IF('Country Selector'!$A$2="United States",'pre-IRA cropsrice'!I30*'IRA Agriculture Funding'!I59,'pre-IRA cropsrice'!I30)</f>
        <v>0</v>
      </c>
      <c r="J30">
        <f>IF('Country Selector'!$A$2="United States",'pre-IRA cropsrice'!J30*'IRA Agriculture Funding'!J59,'pre-IRA cropsrice'!J30)</f>
        <v>0</v>
      </c>
      <c r="K30">
        <f>IF('Country Selector'!$A$2="United States",'pre-IRA cropsrice'!K30*'IRA Agriculture Funding'!K59,'pre-IRA cropsrice'!K30)</f>
        <v>0</v>
      </c>
      <c r="L30">
        <f>IF('Country Selector'!$A$2="United States",'pre-IRA cropsrice'!L30*'IRA Agriculture Funding'!L59,'pre-IRA cropsrice'!L30)</f>
        <v>0</v>
      </c>
      <c r="M30" s="26">
        <f>IF('Country Selector'!$A$2="United States",'pre-IRA cropsrice'!M30*'IRA Agriculture Funding'!M59,'pre-IRA cropsrice'!M30)</f>
        <v>0</v>
      </c>
      <c r="N30">
        <f>IF('Country Selector'!$A$2="United States",'pre-IRA cropsrice'!N30*'IRA Agriculture Funding'!N59,'pre-IRA cropsrice'!N30)</f>
        <v>0</v>
      </c>
      <c r="O30">
        <f>IF('Country Selector'!$A$2="United States",'pre-IRA cropsrice'!O30*'IRA Agriculture Funding'!O59,'pre-IRA cropsrice'!O30)</f>
        <v>0</v>
      </c>
      <c r="P30">
        <f>IF('Country Selector'!$A$2="United States",'pre-IRA cropsrice'!P30*'IRA Agriculture Funding'!P59,'pre-IRA cropsrice'!P30)</f>
        <v>0</v>
      </c>
      <c r="Q30">
        <f>IF('Country Selector'!$A$2="United States",'pre-IRA cropsrice'!Q30*'IRA Agriculture Funding'!Q59,'pre-IRA cropsrice'!Q30)</f>
        <v>0</v>
      </c>
      <c r="R30" s="26">
        <f>IF('Country Selector'!$A$2="United States",'pre-IRA cropsrice'!R30*'IRA Agriculture Funding'!R59,'pre-IRA cropsrice'!R30)</f>
        <v>0</v>
      </c>
      <c r="S30">
        <f>IF('Country Selector'!$A$2="United States",'pre-IRA cropsrice'!S30*'IRA Agriculture Funding'!S59,'pre-IRA cropsrice'!S30)</f>
        <v>0</v>
      </c>
      <c r="T30">
        <f>IF('Country Selector'!$A$2="United States",'pre-IRA cropsrice'!T30*'IRA Agriculture Funding'!T59,'pre-IRA cropsrice'!T30)</f>
        <v>0</v>
      </c>
      <c r="U30">
        <f>IF('Country Selector'!$A$2="United States",'pre-IRA cropsrice'!U30*'IRA Agriculture Funding'!U59,'pre-IRA cropsrice'!U30)</f>
        <v>0</v>
      </c>
      <c r="V30">
        <f>IF('Country Selector'!$A$2="United States",'pre-IRA cropsrice'!V30*'IRA Agriculture Funding'!V59,'pre-IRA cropsrice'!V30)</f>
        <v>0</v>
      </c>
      <c r="W30" s="26">
        <f>IF('Country Selector'!$A$2="United States",'pre-IRA cropsrice'!W30*'IRA Agriculture Funding'!W59,'pre-IRA cropsrice'!W30)</f>
        <v>0</v>
      </c>
      <c r="X30">
        <f>IF('Country Selector'!$A$2="United States",'pre-IRA cropsrice'!X30*'IRA Agriculture Funding'!X59,'pre-IRA cropsrice'!X30)</f>
        <v>0</v>
      </c>
      <c r="Y30">
        <f>IF('Country Selector'!$A$2="United States",'pre-IRA cropsrice'!Y30*'IRA Agriculture Funding'!Y59,'pre-IRA cropsrice'!Y30)</f>
        <v>0</v>
      </c>
      <c r="Z30">
        <f>IF('Country Selector'!$A$2="United States",'pre-IRA cropsrice'!Z30*'IRA Agriculture Funding'!Z59,'pre-IRA cropsrice'!Z30)</f>
        <v>0</v>
      </c>
      <c r="AA30">
        <f>IF('Country Selector'!$A$2="United States",'pre-IRA cropsrice'!AA30*'IRA Agriculture Funding'!AA59,'pre-IRA cropsrice'!AA30)</f>
        <v>0</v>
      </c>
      <c r="AB30" s="26">
        <f>IF('Country Selector'!$A$2="United States",'pre-IRA cropsrice'!AB30*'IRA Agriculture Funding'!AB59,'pre-IRA cropsrice'!AB30)</f>
        <v>0</v>
      </c>
      <c r="AC30">
        <f>IF('Country Selector'!$A$2="United States",'pre-IRA cropsrice'!AC30*'IRA Agriculture Funding'!AC59,'pre-IRA cropsrice'!AC30)</f>
        <v>0</v>
      </c>
      <c r="AD30">
        <f>IF('Country Selector'!$A$2="United States",'pre-IRA cropsrice'!AD30*'IRA Agriculture Funding'!AD59,'pre-IRA cropsrice'!AD30)</f>
        <v>0</v>
      </c>
      <c r="AE30">
        <f>IF('Country Selector'!$A$2="United States",'pre-IRA cropsrice'!AE30*'IRA Agriculture Funding'!AE59,'pre-IRA cropsrice'!AE30)</f>
        <v>0</v>
      </c>
      <c r="AF30">
        <f>IF('Country Selector'!$A$2="United States",'pre-IRA cropsrice'!AF30*'IRA Agriculture Funding'!AF59,'pre-IRA cropsrice'!AF30)</f>
        <v>0</v>
      </c>
      <c r="AG30" s="26">
        <f>IF('Country Selector'!$A$2="United States",'pre-IRA cropsrice'!AG30*'IRA Agriculture Funding'!AG59,'pre-IRA cropsrice'!AG30)</f>
        <v>0</v>
      </c>
      <c r="AH30">
        <f>IF('Country Selector'!$A$2="United States",'pre-IRA cropsrice'!AH30*'IRA Agriculture Funding'!AH59,'pre-IRA cropsrice'!AH30)</f>
        <v>0</v>
      </c>
      <c r="AI30">
        <f>IF('Country Selector'!$A$2="United States",'pre-IRA cropsrice'!AI30*'IRA Agriculture Funding'!AI59,'pre-IRA cropsrice'!AI30)</f>
        <v>0</v>
      </c>
      <c r="AJ30">
        <f>IF('Country Selector'!$A$2="United States",'pre-IRA cropsrice'!AJ30*'IRA Agriculture Funding'!AJ59,'pre-IRA cropsrice'!AJ30)</f>
        <v>0</v>
      </c>
      <c r="AK30">
        <f>IF('Country Selector'!$A$2="United States",'pre-IRA cropsrice'!AK30*'IRA Agriculture Funding'!AK59,'pre-IRA cropsrice'!AK30)</f>
        <v>0</v>
      </c>
      <c r="AL30" s="26">
        <f>IF('Country Selector'!$A$2="United States",'pre-IRA cropsrice'!AL30*'IRA Agriculture Funding'!AL59,'pre-IRA cropsrice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0</v>
      </c>
      <c r="D31">
        <f>IF('Country Selector'!$A$2="United States",'pre-IRA cropsrice'!D31*'IRA Agriculture Funding'!D60,'pre-IRA cropsrice'!D31)</f>
        <v>0</v>
      </c>
      <c r="E31">
        <f>IF('Country Selector'!$A$2="United States",'pre-IRA cropsrice'!E31*'IRA Agriculture Funding'!E60,'pre-IRA cropsrice'!E31)</f>
        <v>0</v>
      </c>
      <c r="F31">
        <f>IF('Country Selector'!$A$2="United States",'pre-IRA cropsrice'!F31*'IRA Agriculture Funding'!F60,'pre-IRA cropsrice'!F31)</f>
        <v>0</v>
      </c>
      <c r="G31">
        <f>IF('Country Selector'!$A$2="United States",'pre-IRA cropsrice'!G31*'IRA Agriculture Funding'!G60,'pre-IRA cropsrice'!G31)</f>
        <v>0</v>
      </c>
      <c r="H31" s="26">
        <f>IF('Country Selector'!$A$2="United States",'pre-IRA cropsrice'!H31*'IRA Agriculture Funding'!H60,'pre-IRA cropsrice'!H31)</f>
        <v>0</v>
      </c>
      <c r="I31">
        <f>IF('Country Selector'!$A$2="United States",'pre-IRA cropsrice'!I31*'IRA Agriculture Funding'!I60,'pre-IRA cropsrice'!I31)</f>
        <v>0</v>
      </c>
      <c r="J31">
        <f>IF('Country Selector'!$A$2="United States",'pre-IRA cropsrice'!J31*'IRA Agriculture Funding'!J60,'pre-IRA cropsrice'!J31)</f>
        <v>0</v>
      </c>
      <c r="K31">
        <f>IF('Country Selector'!$A$2="United States",'pre-IRA cropsrice'!K31*'IRA Agriculture Funding'!K60,'pre-IRA cropsrice'!K31)</f>
        <v>0</v>
      </c>
      <c r="L31">
        <f>IF('Country Selector'!$A$2="United States",'pre-IRA cropsrice'!L31*'IRA Agriculture Funding'!L60,'pre-IRA cropsrice'!L31)</f>
        <v>0</v>
      </c>
      <c r="M31" s="26">
        <f>IF('Country Selector'!$A$2="United States",'pre-IRA cropsrice'!M31*'IRA Agriculture Funding'!M60,'pre-IRA cropsrice'!M31)</f>
        <v>0</v>
      </c>
      <c r="N31">
        <f>IF('Country Selector'!$A$2="United States",'pre-IRA cropsrice'!N31*'IRA Agriculture Funding'!N60,'pre-IRA cropsrice'!N31)</f>
        <v>0</v>
      </c>
      <c r="O31">
        <f>IF('Country Selector'!$A$2="United States",'pre-IRA cropsrice'!O31*'IRA Agriculture Funding'!O60,'pre-IRA cropsrice'!O31)</f>
        <v>0</v>
      </c>
      <c r="P31">
        <f>IF('Country Selector'!$A$2="United States",'pre-IRA cropsrice'!P31*'IRA Agriculture Funding'!P60,'pre-IRA cropsrice'!P31)</f>
        <v>0</v>
      </c>
      <c r="Q31">
        <f>IF('Country Selector'!$A$2="United States",'pre-IRA cropsrice'!Q31*'IRA Agriculture Funding'!Q60,'pre-IRA cropsrice'!Q31)</f>
        <v>0</v>
      </c>
      <c r="R31" s="26">
        <f>IF('Country Selector'!$A$2="United States",'pre-IRA cropsrice'!R31*'IRA Agriculture Funding'!R60,'pre-IRA cropsrice'!R31)</f>
        <v>0</v>
      </c>
      <c r="S31">
        <f>IF('Country Selector'!$A$2="United States",'pre-IRA cropsrice'!S31*'IRA Agriculture Funding'!S60,'pre-IRA cropsrice'!S31)</f>
        <v>0</v>
      </c>
      <c r="T31">
        <f>IF('Country Selector'!$A$2="United States",'pre-IRA cropsrice'!T31*'IRA Agriculture Funding'!T60,'pre-IRA cropsrice'!T31)</f>
        <v>0</v>
      </c>
      <c r="U31">
        <f>IF('Country Selector'!$A$2="United States",'pre-IRA cropsrice'!U31*'IRA Agriculture Funding'!U60,'pre-IRA cropsrice'!U31)</f>
        <v>0</v>
      </c>
      <c r="V31">
        <f>IF('Country Selector'!$A$2="United States",'pre-IRA cropsrice'!V31*'IRA Agriculture Funding'!V60,'pre-IRA cropsrice'!V31)</f>
        <v>0</v>
      </c>
      <c r="W31" s="26">
        <f>IF('Country Selector'!$A$2="United States",'pre-IRA cropsrice'!W31*'IRA Agriculture Funding'!W60,'pre-IRA cropsrice'!W31)</f>
        <v>0</v>
      </c>
      <c r="X31">
        <f>IF('Country Selector'!$A$2="United States",'pre-IRA cropsrice'!X31*'IRA Agriculture Funding'!X60,'pre-IRA cropsrice'!X31)</f>
        <v>0</v>
      </c>
      <c r="Y31">
        <f>IF('Country Selector'!$A$2="United States",'pre-IRA cropsrice'!Y31*'IRA Agriculture Funding'!Y60,'pre-IRA cropsrice'!Y31)</f>
        <v>0</v>
      </c>
      <c r="Z31">
        <f>IF('Country Selector'!$A$2="United States",'pre-IRA cropsrice'!Z31*'IRA Agriculture Funding'!Z60,'pre-IRA cropsrice'!Z31)</f>
        <v>0</v>
      </c>
      <c r="AA31">
        <f>IF('Country Selector'!$A$2="United States",'pre-IRA cropsrice'!AA31*'IRA Agriculture Funding'!AA60,'pre-IRA cropsrice'!AA31)</f>
        <v>0</v>
      </c>
      <c r="AB31" s="26">
        <f>IF('Country Selector'!$A$2="United States",'pre-IRA cropsrice'!AB31*'IRA Agriculture Funding'!AB60,'pre-IRA cropsrice'!AB31)</f>
        <v>0</v>
      </c>
      <c r="AC31">
        <f>IF('Country Selector'!$A$2="United States",'pre-IRA cropsrice'!AC31*'IRA Agriculture Funding'!AC60,'pre-IRA cropsrice'!AC31)</f>
        <v>0</v>
      </c>
      <c r="AD31">
        <f>IF('Country Selector'!$A$2="United States",'pre-IRA cropsrice'!AD31*'IRA Agriculture Funding'!AD60,'pre-IRA cropsrice'!AD31)</f>
        <v>0</v>
      </c>
      <c r="AE31">
        <f>IF('Country Selector'!$A$2="United States",'pre-IRA cropsrice'!AE31*'IRA Agriculture Funding'!AE60,'pre-IRA cropsrice'!AE31)</f>
        <v>0</v>
      </c>
      <c r="AF31">
        <f>IF('Country Selector'!$A$2="United States",'pre-IRA cropsrice'!AF31*'IRA Agriculture Funding'!AF60,'pre-IRA cropsrice'!AF31)</f>
        <v>0</v>
      </c>
      <c r="AG31" s="26">
        <f>IF('Country Selector'!$A$2="United States",'pre-IRA cropsrice'!AG31*'IRA Agriculture Funding'!AG60,'pre-IRA cropsrice'!AG31)</f>
        <v>0</v>
      </c>
      <c r="AH31">
        <f>IF('Country Selector'!$A$2="United States",'pre-IRA cropsrice'!AH31*'IRA Agriculture Funding'!AH60,'pre-IRA cropsrice'!AH31)</f>
        <v>0</v>
      </c>
      <c r="AI31">
        <f>IF('Country Selector'!$A$2="United States",'pre-IRA cropsrice'!AI31*'IRA Agriculture Funding'!AI60,'pre-IRA cropsrice'!AI31)</f>
        <v>0</v>
      </c>
      <c r="AJ31">
        <f>IF('Country Selector'!$A$2="United States",'pre-IRA cropsrice'!AJ31*'IRA Agriculture Funding'!AJ60,'pre-IRA cropsrice'!AJ31)</f>
        <v>0</v>
      </c>
      <c r="AK31">
        <f>IF('Country Selector'!$A$2="United States",'pre-IRA cropsrice'!AK31*'IRA Agriculture Funding'!AK60,'pre-IRA cropsrice'!AK31)</f>
        <v>0</v>
      </c>
      <c r="AL31" s="26">
        <f>IF('Country Selector'!$A$2="United States",'pre-IRA cropsrice'!AL31*'IRA Agriculture Funding'!AL60,'pre-IRA cropsrice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0</v>
      </c>
      <c r="D32">
        <f>IF('Country Selector'!$A$2="United States",'pre-IRA cropsrice'!D32*'IRA Agriculture Funding'!D61,'pre-IRA cropsrice'!D32)</f>
        <v>0</v>
      </c>
      <c r="E32">
        <f>IF('Country Selector'!$A$2="United States",'pre-IRA cropsrice'!E32*'IRA Agriculture Funding'!E61,'pre-IRA cropsrice'!E32)</f>
        <v>0</v>
      </c>
      <c r="F32">
        <f>IF('Country Selector'!$A$2="United States",'pre-IRA cropsrice'!F32*'IRA Agriculture Funding'!F61,'pre-IRA cropsrice'!F32)</f>
        <v>0</v>
      </c>
      <c r="G32">
        <f>IF('Country Selector'!$A$2="United States",'pre-IRA cropsrice'!G32*'IRA Agriculture Funding'!G61,'pre-IRA cropsrice'!G32)</f>
        <v>0</v>
      </c>
      <c r="H32" s="26">
        <f>IF('Country Selector'!$A$2="United States",'pre-IRA cropsrice'!H32*'IRA Agriculture Funding'!H61,'pre-IRA cropsrice'!H32)</f>
        <v>0</v>
      </c>
      <c r="I32">
        <f>IF('Country Selector'!$A$2="United States",'pre-IRA cropsrice'!I32*'IRA Agriculture Funding'!I61,'pre-IRA cropsrice'!I32)</f>
        <v>0</v>
      </c>
      <c r="J32">
        <f>IF('Country Selector'!$A$2="United States",'pre-IRA cropsrice'!J32*'IRA Agriculture Funding'!J61,'pre-IRA cropsrice'!J32)</f>
        <v>0</v>
      </c>
      <c r="K32">
        <f>IF('Country Selector'!$A$2="United States",'pre-IRA cropsrice'!K32*'IRA Agriculture Funding'!K61,'pre-IRA cropsrice'!K32)</f>
        <v>0</v>
      </c>
      <c r="L32">
        <f>IF('Country Selector'!$A$2="United States",'pre-IRA cropsrice'!L32*'IRA Agriculture Funding'!L61,'pre-IRA cropsrice'!L32)</f>
        <v>0</v>
      </c>
      <c r="M32" s="26">
        <f>IF('Country Selector'!$A$2="United States",'pre-IRA cropsrice'!M32*'IRA Agriculture Funding'!M61,'pre-IRA cropsrice'!M32)</f>
        <v>0</v>
      </c>
      <c r="N32">
        <f>IF('Country Selector'!$A$2="United States",'pre-IRA cropsrice'!N32*'IRA Agriculture Funding'!N61,'pre-IRA cropsrice'!N32)</f>
        <v>0</v>
      </c>
      <c r="O32">
        <f>IF('Country Selector'!$A$2="United States",'pre-IRA cropsrice'!O32*'IRA Agriculture Funding'!O61,'pre-IRA cropsrice'!O32)</f>
        <v>0</v>
      </c>
      <c r="P32">
        <f>IF('Country Selector'!$A$2="United States",'pre-IRA cropsrice'!P32*'IRA Agriculture Funding'!P61,'pre-IRA cropsrice'!P32)</f>
        <v>0</v>
      </c>
      <c r="Q32">
        <f>IF('Country Selector'!$A$2="United States",'pre-IRA cropsrice'!Q32*'IRA Agriculture Funding'!Q61,'pre-IRA cropsrice'!Q32)</f>
        <v>0</v>
      </c>
      <c r="R32" s="26">
        <f>IF('Country Selector'!$A$2="United States",'pre-IRA cropsrice'!R32*'IRA Agriculture Funding'!R61,'pre-IRA cropsrice'!R32)</f>
        <v>0</v>
      </c>
      <c r="S32">
        <f>IF('Country Selector'!$A$2="United States",'pre-IRA cropsrice'!S32*'IRA Agriculture Funding'!S61,'pre-IRA cropsrice'!S32)</f>
        <v>0</v>
      </c>
      <c r="T32">
        <f>IF('Country Selector'!$A$2="United States",'pre-IRA cropsrice'!T32*'IRA Agriculture Funding'!T61,'pre-IRA cropsrice'!T32)</f>
        <v>0</v>
      </c>
      <c r="U32">
        <f>IF('Country Selector'!$A$2="United States",'pre-IRA cropsrice'!U32*'IRA Agriculture Funding'!U61,'pre-IRA cropsrice'!U32)</f>
        <v>0</v>
      </c>
      <c r="V32">
        <f>IF('Country Selector'!$A$2="United States",'pre-IRA cropsrice'!V32*'IRA Agriculture Funding'!V61,'pre-IRA cropsrice'!V32)</f>
        <v>0</v>
      </c>
      <c r="W32" s="26">
        <f>IF('Country Selector'!$A$2="United States",'pre-IRA cropsrice'!W32*'IRA Agriculture Funding'!W61,'pre-IRA cropsrice'!W32)</f>
        <v>0</v>
      </c>
      <c r="X32">
        <f>IF('Country Selector'!$A$2="United States",'pre-IRA cropsrice'!X32*'IRA Agriculture Funding'!X61,'pre-IRA cropsrice'!X32)</f>
        <v>0</v>
      </c>
      <c r="Y32">
        <f>IF('Country Selector'!$A$2="United States",'pre-IRA cropsrice'!Y32*'IRA Agriculture Funding'!Y61,'pre-IRA cropsrice'!Y32)</f>
        <v>0</v>
      </c>
      <c r="Z32">
        <f>IF('Country Selector'!$A$2="United States",'pre-IRA cropsrice'!Z32*'IRA Agriculture Funding'!Z61,'pre-IRA cropsrice'!Z32)</f>
        <v>0</v>
      </c>
      <c r="AA32">
        <f>IF('Country Selector'!$A$2="United States",'pre-IRA cropsrice'!AA32*'IRA Agriculture Funding'!AA61,'pre-IRA cropsrice'!AA32)</f>
        <v>0</v>
      </c>
      <c r="AB32" s="26">
        <f>IF('Country Selector'!$A$2="United States",'pre-IRA cropsrice'!AB32*'IRA Agriculture Funding'!AB61,'pre-IRA cropsrice'!AB32)</f>
        <v>0</v>
      </c>
      <c r="AC32">
        <f>IF('Country Selector'!$A$2="United States",'pre-IRA cropsrice'!AC32*'IRA Agriculture Funding'!AC61,'pre-IRA cropsrice'!AC32)</f>
        <v>0</v>
      </c>
      <c r="AD32">
        <f>IF('Country Selector'!$A$2="United States",'pre-IRA cropsrice'!AD32*'IRA Agriculture Funding'!AD61,'pre-IRA cropsrice'!AD32)</f>
        <v>0</v>
      </c>
      <c r="AE32">
        <f>IF('Country Selector'!$A$2="United States",'pre-IRA cropsrice'!AE32*'IRA Agriculture Funding'!AE61,'pre-IRA cropsrice'!AE32)</f>
        <v>0</v>
      </c>
      <c r="AF32">
        <f>IF('Country Selector'!$A$2="United States",'pre-IRA cropsrice'!AF32*'IRA Agriculture Funding'!AF61,'pre-IRA cropsrice'!AF32)</f>
        <v>0</v>
      </c>
      <c r="AG32" s="26">
        <f>IF('Country Selector'!$A$2="United States",'pre-IRA cropsrice'!AG32*'IRA Agriculture Funding'!AG61,'pre-IRA cropsrice'!AG32)</f>
        <v>0</v>
      </c>
      <c r="AH32">
        <f>IF('Country Selector'!$A$2="United States",'pre-IRA cropsrice'!AH32*'IRA Agriculture Funding'!AH61,'pre-IRA cropsrice'!AH32)</f>
        <v>0</v>
      </c>
      <c r="AI32">
        <f>IF('Country Selector'!$A$2="United States",'pre-IRA cropsrice'!AI32*'IRA Agriculture Funding'!AI61,'pre-IRA cropsrice'!AI32)</f>
        <v>0</v>
      </c>
      <c r="AJ32">
        <f>IF('Country Selector'!$A$2="United States",'pre-IRA cropsrice'!AJ32*'IRA Agriculture Funding'!AJ61,'pre-IRA cropsrice'!AJ32)</f>
        <v>0</v>
      </c>
      <c r="AK32">
        <f>IF('Country Selector'!$A$2="United States",'pre-IRA cropsrice'!AK32*'IRA Agriculture Funding'!AK61,'pre-IRA cropsrice'!AK32)</f>
        <v>0</v>
      </c>
      <c r="AL32" s="26">
        <f>IF('Country Selector'!$A$2="United States",'pre-IRA cropsrice'!AL32*'IRA Agriculture Funding'!AL61,'pre-IRA cropsrice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0</v>
      </c>
      <c r="D33">
        <f>IF('Country Selector'!$A$2="United States",'pre-IRA cropsrice'!D33*'IRA Agriculture Funding'!D62,'pre-IRA cropsrice'!D33)</f>
        <v>0</v>
      </c>
      <c r="E33">
        <f>IF('Country Selector'!$A$2="United States",'pre-IRA cropsrice'!E33*'IRA Agriculture Funding'!E62,'pre-IRA cropsrice'!E33)</f>
        <v>0</v>
      </c>
      <c r="F33">
        <f>IF('Country Selector'!$A$2="United States",'pre-IRA cropsrice'!F33*'IRA Agriculture Funding'!F62,'pre-IRA cropsrice'!F33)</f>
        <v>0</v>
      </c>
      <c r="G33">
        <f>IF('Country Selector'!$A$2="United States",'pre-IRA cropsrice'!G33*'IRA Agriculture Funding'!G62,'pre-IRA cropsrice'!G33)</f>
        <v>0</v>
      </c>
      <c r="H33" s="26">
        <f>IF('Country Selector'!$A$2="United States",'pre-IRA cropsrice'!H33*'IRA Agriculture Funding'!H62,'pre-IRA cropsrice'!H33)</f>
        <v>0</v>
      </c>
      <c r="I33">
        <f>IF('Country Selector'!$A$2="United States",'pre-IRA cropsrice'!I33*'IRA Agriculture Funding'!I62,'pre-IRA cropsrice'!I33)</f>
        <v>0</v>
      </c>
      <c r="J33">
        <f>IF('Country Selector'!$A$2="United States",'pre-IRA cropsrice'!J33*'IRA Agriculture Funding'!J62,'pre-IRA cropsrice'!J33)</f>
        <v>0</v>
      </c>
      <c r="K33">
        <f>IF('Country Selector'!$A$2="United States",'pre-IRA cropsrice'!K33*'IRA Agriculture Funding'!K62,'pre-IRA cropsrice'!K33)</f>
        <v>0</v>
      </c>
      <c r="L33">
        <f>IF('Country Selector'!$A$2="United States",'pre-IRA cropsrice'!L33*'IRA Agriculture Funding'!L62,'pre-IRA cropsrice'!L33)</f>
        <v>0</v>
      </c>
      <c r="M33" s="26">
        <f>IF('Country Selector'!$A$2="United States",'pre-IRA cropsrice'!M33*'IRA Agriculture Funding'!M62,'pre-IRA cropsrice'!M33)</f>
        <v>0</v>
      </c>
      <c r="N33">
        <f>IF('Country Selector'!$A$2="United States",'pre-IRA cropsrice'!N33*'IRA Agriculture Funding'!N62,'pre-IRA cropsrice'!N33)</f>
        <v>0</v>
      </c>
      <c r="O33">
        <f>IF('Country Selector'!$A$2="United States",'pre-IRA cropsrice'!O33*'IRA Agriculture Funding'!O62,'pre-IRA cropsrice'!O33)</f>
        <v>0</v>
      </c>
      <c r="P33">
        <f>IF('Country Selector'!$A$2="United States",'pre-IRA cropsrice'!P33*'IRA Agriculture Funding'!P62,'pre-IRA cropsrice'!P33)</f>
        <v>0</v>
      </c>
      <c r="Q33">
        <f>IF('Country Selector'!$A$2="United States",'pre-IRA cropsrice'!Q33*'IRA Agriculture Funding'!Q62,'pre-IRA cropsrice'!Q33)</f>
        <v>0</v>
      </c>
      <c r="R33" s="26">
        <f>IF('Country Selector'!$A$2="United States",'pre-IRA cropsrice'!R33*'IRA Agriculture Funding'!R62,'pre-IRA cropsrice'!R33)</f>
        <v>0</v>
      </c>
      <c r="S33">
        <f>IF('Country Selector'!$A$2="United States",'pre-IRA cropsrice'!S33*'IRA Agriculture Funding'!S62,'pre-IRA cropsrice'!S33)</f>
        <v>0</v>
      </c>
      <c r="T33">
        <f>IF('Country Selector'!$A$2="United States",'pre-IRA cropsrice'!T33*'IRA Agriculture Funding'!T62,'pre-IRA cropsrice'!T33)</f>
        <v>0</v>
      </c>
      <c r="U33">
        <f>IF('Country Selector'!$A$2="United States",'pre-IRA cropsrice'!U33*'IRA Agriculture Funding'!U62,'pre-IRA cropsrice'!U33)</f>
        <v>0</v>
      </c>
      <c r="V33">
        <f>IF('Country Selector'!$A$2="United States",'pre-IRA cropsrice'!V33*'IRA Agriculture Funding'!V62,'pre-IRA cropsrice'!V33)</f>
        <v>0</v>
      </c>
      <c r="W33" s="26">
        <f>IF('Country Selector'!$A$2="United States",'pre-IRA cropsrice'!W33*'IRA Agriculture Funding'!W62,'pre-IRA cropsrice'!W33)</f>
        <v>0</v>
      </c>
      <c r="X33">
        <f>IF('Country Selector'!$A$2="United States",'pre-IRA cropsrice'!X33*'IRA Agriculture Funding'!X62,'pre-IRA cropsrice'!X33)</f>
        <v>0</v>
      </c>
      <c r="Y33">
        <f>IF('Country Selector'!$A$2="United States",'pre-IRA cropsrice'!Y33*'IRA Agriculture Funding'!Y62,'pre-IRA cropsrice'!Y33)</f>
        <v>0</v>
      </c>
      <c r="Z33">
        <f>IF('Country Selector'!$A$2="United States",'pre-IRA cropsrice'!Z33*'IRA Agriculture Funding'!Z62,'pre-IRA cropsrice'!Z33)</f>
        <v>0</v>
      </c>
      <c r="AA33">
        <f>IF('Country Selector'!$A$2="United States",'pre-IRA cropsrice'!AA33*'IRA Agriculture Funding'!AA62,'pre-IRA cropsrice'!AA33)</f>
        <v>0</v>
      </c>
      <c r="AB33" s="26">
        <f>IF('Country Selector'!$A$2="United States",'pre-IRA cropsrice'!AB33*'IRA Agriculture Funding'!AB62,'pre-IRA cropsrice'!AB33)</f>
        <v>0</v>
      </c>
      <c r="AC33">
        <f>IF('Country Selector'!$A$2="United States",'pre-IRA cropsrice'!AC33*'IRA Agriculture Funding'!AC62,'pre-IRA cropsrice'!AC33)</f>
        <v>0</v>
      </c>
      <c r="AD33">
        <f>IF('Country Selector'!$A$2="United States",'pre-IRA cropsrice'!AD33*'IRA Agriculture Funding'!AD62,'pre-IRA cropsrice'!AD33)</f>
        <v>0</v>
      </c>
      <c r="AE33">
        <f>IF('Country Selector'!$A$2="United States",'pre-IRA cropsrice'!AE33*'IRA Agriculture Funding'!AE62,'pre-IRA cropsrice'!AE33)</f>
        <v>0</v>
      </c>
      <c r="AF33">
        <f>IF('Country Selector'!$A$2="United States",'pre-IRA cropsrice'!AF33*'IRA Agriculture Funding'!AF62,'pre-IRA cropsrice'!AF33)</f>
        <v>0</v>
      </c>
      <c r="AG33" s="26">
        <f>IF('Country Selector'!$A$2="United States",'pre-IRA cropsrice'!AG33*'IRA Agriculture Funding'!AG62,'pre-IRA cropsrice'!AG33)</f>
        <v>0</v>
      </c>
      <c r="AH33">
        <f>IF('Country Selector'!$A$2="United States",'pre-IRA cropsrice'!AH33*'IRA Agriculture Funding'!AH62,'pre-IRA cropsrice'!AH33)</f>
        <v>0</v>
      </c>
      <c r="AI33">
        <f>IF('Country Selector'!$A$2="United States",'pre-IRA cropsrice'!AI33*'IRA Agriculture Funding'!AI62,'pre-IRA cropsrice'!AI33)</f>
        <v>0</v>
      </c>
      <c r="AJ33">
        <f>IF('Country Selector'!$A$2="United States",'pre-IRA cropsrice'!AJ33*'IRA Agriculture Funding'!AJ62,'pre-IRA cropsrice'!AJ33)</f>
        <v>0</v>
      </c>
      <c r="AK33">
        <f>IF('Country Selector'!$A$2="United States",'pre-IRA cropsrice'!AK33*'IRA Agriculture Funding'!AK62,'pre-IRA cropsrice'!AK33)</f>
        <v>0</v>
      </c>
      <c r="AL33" s="26">
        <f>IF('Country Selector'!$A$2="United States",'pre-IRA cropsrice'!AL33*'IRA Agriculture Funding'!AL62,'pre-IRA cropsrice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3360000.1188432002</v>
      </c>
      <c r="D34">
        <f>IF('Country Selector'!$A$2="United States",'pre-IRA cropsrice'!D34*'IRA Agriculture Funding'!D63,'pre-IRA cropsrice'!D34)</f>
        <v>3360000.1188432002</v>
      </c>
      <c r="E34">
        <f>IF('Country Selector'!$A$2="United States",'pre-IRA cropsrice'!E34*'IRA Agriculture Funding'!E63,'pre-IRA cropsrice'!E34)</f>
        <v>3360000.1188432002</v>
      </c>
      <c r="F34">
        <f>IF('Country Selector'!$A$2="United States",'pre-IRA cropsrice'!F34*'IRA Agriculture Funding'!F63,'pre-IRA cropsrice'!F34)</f>
        <v>3360000.1188432002</v>
      </c>
      <c r="G34">
        <f>IF('Country Selector'!$A$2="United States",'pre-IRA cropsrice'!G34*'IRA Agriculture Funding'!G63,'pre-IRA cropsrice'!G34)</f>
        <v>3360000.1188432002</v>
      </c>
      <c r="H34" s="4">
        <f>IF('Country Selector'!$A$2="United States",'pre-IRA cropsrice'!H34*'IRA Agriculture Funding'!H63,'pre-IRA cropsrice'!H34)</f>
        <v>3360000.1188432002</v>
      </c>
      <c r="I34">
        <f>IF('Country Selector'!$A$2="United States",'pre-IRA cropsrice'!I34*'IRA Agriculture Funding'!I63,'pre-IRA cropsrice'!I34)</f>
        <v>2568375.6411568057</v>
      </c>
      <c r="J34">
        <f>IF('Country Selector'!$A$2="United States",'pre-IRA cropsrice'!J34*'IRA Agriculture Funding'!J63,'pre-IRA cropsrice'!J34)</f>
        <v>1926281.730867604</v>
      </c>
      <c r="K34">
        <f>IF('Country Selector'!$A$2="United States",'pre-IRA cropsrice'!K34*'IRA Agriculture Funding'!K63,'pre-IRA cropsrice'!K34)</f>
        <v>1284187.8205784028</v>
      </c>
      <c r="L34">
        <f>IF('Country Selector'!$A$2="United States",'pre-IRA cropsrice'!L34*'IRA Agriculture Funding'!L63,'pre-IRA cropsrice'!L34)</f>
        <v>642093.91028920119</v>
      </c>
      <c r="M34" s="4">
        <f>IF('Country Selector'!$A$2="United States",'pre-IRA cropsrice'!M34*'IRA Agriculture Funding'!M63,'pre-IRA cropsrice'!M34)</f>
        <v>0</v>
      </c>
      <c r="N34">
        <f>IF('Country Selector'!$A$2="United States",'pre-IRA cropsrice'!N34*'IRA Agriculture Funding'!N63,'pre-IRA cropsrice'!N34)</f>
        <v>0</v>
      </c>
      <c r="O34">
        <f>IF('Country Selector'!$A$2="United States",'pre-IRA cropsrice'!O34*'IRA Agriculture Funding'!O63,'pre-IRA cropsrice'!O34)</f>
        <v>0</v>
      </c>
      <c r="P34">
        <f>IF('Country Selector'!$A$2="United States",'pre-IRA cropsrice'!P34*'IRA Agriculture Funding'!P63,'pre-IRA cropsrice'!P34)</f>
        <v>0</v>
      </c>
      <c r="Q34">
        <f>IF('Country Selector'!$A$2="United States",'pre-IRA cropsrice'!Q34*'IRA Agriculture Funding'!Q63,'pre-IRA cropsrice'!Q34)</f>
        <v>0</v>
      </c>
      <c r="R34" s="4">
        <f>IF('Country Selector'!$A$2="United States",'pre-IRA cropsrice'!R34*'IRA Agriculture Funding'!R63,'pre-IRA cropsrice'!R34)</f>
        <v>0</v>
      </c>
      <c r="S34">
        <f>IF('Country Selector'!$A$2="United States",'pre-IRA cropsrice'!S34*'IRA Agriculture Funding'!S63,'pre-IRA cropsrice'!S34)</f>
        <v>0</v>
      </c>
      <c r="T34">
        <f>IF('Country Selector'!$A$2="United States",'pre-IRA cropsrice'!T34*'IRA Agriculture Funding'!T63,'pre-IRA cropsrice'!T34)</f>
        <v>0</v>
      </c>
      <c r="U34">
        <f>IF('Country Selector'!$A$2="United States",'pre-IRA cropsrice'!U34*'IRA Agriculture Funding'!U63,'pre-IRA cropsrice'!U34)</f>
        <v>0</v>
      </c>
      <c r="V34">
        <f>IF('Country Selector'!$A$2="United States",'pre-IRA cropsrice'!V34*'IRA Agriculture Funding'!V63,'pre-IRA cropsrice'!V34)</f>
        <v>0</v>
      </c>
      <c r="W34" s="4">
        <f>IF('Country Selector'!$A$2="United States",'pre-IRA cropsrice'!W34*'IRA Agriculture Funding'!W63,'pre-IRA cropsrice'!W34)</f>
        <v>0</v>
      </c>
      <c r="X34">
        <f>IF('Country Selector'!$A$2="United States",'pre-IRA cropsrice'!X34*'IRA Agriculture Funding'!X63,'pre-IRA cropsrice'!X34)</f>
        <v>0</v>
      </c>
      <c r="Y34">
        <f>IF('Country Selector'!$A$2="United States",'pre-IRA cropsrice'!Y34*'IRA Agriculture Funding'!Y63,'pre-IRA cropsrice'!Y34)</f>
        <v>0</v>
      </c>
      <c r="Z34">
        <f>IF('Country Selector'!$A$2="United States",'pre-IRA cropsrice'!Z34*'IRA Agriculture Funding'!Z63,'pre-IRA cropsrice'!Z34)</f>
        <v>0</v>
      </c>
      <c r="AA34">
        <f>IF('Country Selector'!$A$2="United States",'pre-IRA cropsrice'!AA34*'IRA Agriculture Funding'!AA63,'pre-IRA cropsrice'!AA34)</f>
        <v>0</v>
      </c>
      <c r="AB34" s="4">
        <f>IF('Country Selector'!$A$2="United States",'pre-IRA cropsrice'!AB34*'IRA Agriculture Funding'!AB63,'pre-IRA cropsrice'!AB34)</f>
        <v>0</v>
      </c>
      <c r="AC34">
        <f>IF('Country Selector'!$A$2="United States",'pre-IRA cropsrice'!AC34*'IRA Agriculture Funding'!AC63,'pre-IRA cropsrice'!AC34)</f>
        <v>0</v>
      </c>
      <c r="AD34">
        <f>IF('Country Selector'!$A$2="United States",'pre-IRA cropsrice'!AD34*'IRA Agriculture Funding'!AD63,'pre-IRA cropsrice'!AD34)</f>
        <v>0</v>
      </c>
      <c r="AE34">
        <f>IF('Country Selector'!$A$2="United States",'pre-IRA cropsrice'!AE34*'IRA Agriculture Funding'!AE63,'pre-IRA cropsrice'!AE34)</f>
        <v>0</v>
      </c>
      <c r="AF34">
        <f>IF('Country Selector'!$A$2="United States",'pre-IRA cropsrice'!AF34*'IRA Agriculture Funding'!AF63,'pre-IRA cropsrice'!AF34)</f>
        <v>0</v>
      </c>
      <c r="AG34" s="4">
        <f>IF('Country Selector'!$A$2="United States",'pre-IRA cropsrice'!AG34*'IRA Agriculture Funding'!AG63,'pre-IRA cropsrice'!AG34)</f>
        <v>0</v>
      </c>
      <c r="AH34">
        <f>IF('Country Selector'!$A$2="United States",'pre-IRA cropsrice'!AH34*'IRA Agriculture Funding'!AH63,'pre-IRA cropsrice'!AH34)</f>
        <v>0</v>
      </c>
      <c r="AI34">
        <f>IF('Country Selector'!$A$2="United States",'pre-IRA cropsrice'!AI34*'IRA Agriculture Funding'!AI63,'pre-IRA cropsrice'!AI34)</f>
        <v>0</v>
      </c>
      <c r="AJ34">
        <f>IF('Country Selector'!$A$2="United States",'pre-IRA cropsrice'!AJ34*'IRA Agriculture Funding'!AJ63,'pre-IRA cropsrice'!AJ34)</f>
        <v>0</v>
      </c>
      <c r="AK34">
        <f>IF('Country Selector'!$A$2="United States",'pre-IRA cropsrice'!AK34*'IRA Agriculture Funding'!AK63,'pre-IRA cropsrice'!AK34)</f>
        <v>0</v>
      </c>
      <c r="AL34" s="4">
        <f>IF('Country Selector'!$A$2="United States",'pre-IRA cropsrice'!AL34*'IRA Agriculture Funding'!AL63,'pre-IRA cropsrice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4479999.9886880005</v>
      </c>
      <c r="D35">
        <f>IF('Country Selector'!$A$2="United States",'pre-IRA cropsrice'!D35*'IRA Agriculture Funding'!D64,'pre-IRA cropsrice'!D35)</f>
        <v>4031999.9898192007</v>
      </c>
      <c r="E35">
        <f>IF('Country Selector'!$A$2="United States",'pre-IRA cropsrice'!E35*'IRA Agriculture Funding'!E64,'pre-IRA cropsrice'!E35)</f>
        <v>3583999.9909504005</v>
      </c>
      <c r="F35">
        <f>IF('Country Selector'!$A$2="United States",'pre-IRA cropsrice'!F35*'IRA Agriculture Funding'!F64,'pre-IRA cropsrice'!F35)</f>
        <v>3135999.9920816002</v>
      </c>
      <c r="G35">
        <f>IF('Country Selector'!$A$2="United States",'pre-IRA cropsrice'!G35*'IRA Agriculture Funding'!G64,'pre-IRA cropsrice'!G35)</f>
        <v>2687999.9932128005</v>
      </c>
      <c r="H35" s="26">
        <f>IF('Country Selector'!$A$2="United States",'pre-IRA cropsrice'!H35*'IRA Agriculture Funding'!H64,'pre-IRA cropsrice'!H35)</f>
        <v>2239999.9943440002</v>
      </c>
      <c r="I35">
        <f>IF('Country Selector'!$A$2="United States",'pre-IRA cropsrice'!I35*'IRA Agriculture Funding'!I64,'pre-IRA cropsrice'!I35)</f>
        <v>2140312.9531901781</v>
      </c>
      <c r="J35">
        <f>IF('Country Selector'!$A$2="United States",'pre-IRA cropsrice'!J35*'IRA Agriculture Funding'!J64,'pre-IRA cropsrice'!J35)</f>
        <v>2140312.9531901781</v>
      </c>
      <c r="K35">
        <f>IF('Country Selector'!$A$2="United States",'pre-IRA cropsrice'!K35*'IRA Agriculture Funding'!K64,'pre-IRA cropsrice'!K35)</f>
        <v>2140312.9531901781</v>
      </c>
      <c r="L35">
        <f>IF('Country Selector'!$A$2="United States",'pre-IRA cropsrice'!L35*'IRA Agriculture Funding'!L64,'pre-IRA cropsrice'!L35)</f>
        <v>2140312.9531901781</v>
      </c>
      <c r="M35" s="26">
        <f>IF('Country Selector'!$A$2="United States",'pre-IRA cropsrice'!M35*'IRA Agriculture Funding'!M64,'pre-IRA cropsrice'!M35)</f>
        <v>2140312.9531901781</v>
      </c>
      <c r="N35">
        <f>IF('Country Selector'!$A$2="United States",'pre-IRA cropsrice'!N35*'IRA Agriculture Funding'!N64,'pre-IRA cropsrice'!N35)</f>
        <v>1926281.6578711607</v>
      </c>
      <c r="O35">
        <f>IF('Country Selector'!$A$2="United States",'pre-IRA cropsrice'!O35*'IRA Agriculture Funding'!O64,'pre-IRA cropsrice'!O35)</f>
        <v>1712250.3625521427</v>
      </c>
      <c r="P35">
        <f>IF('Country Selector'!$A$2="United States",'pre-IRA cropsrice'!P35*'IRA Agriculture Funding'!P64,'pre-IRA cropsrice'!P35)</f>
        <v>1498219.0672331247</v>
      </c>
      <c r="Q35">
        <f>IF('Country Selector'!$A$2="United States",'pre-IRA cropsrice'!Q35*'IRA Agriculture Funding'!Q64,'pre-IRA cropsrice'!Q35)</f>
        <v>1284187.771914107</v>
      </c>
      <c r="R35" s="26">
        <f>IF('Country Selector'!$A$2="United States",'pre-IRA cropsrice'!R35*'IRA Agriculture Funding'!R64,'pre-IRA cropsrice'!R35)</f>
        <v>1070156.4765950891</v>
      </c>
      <c r="S35">
        <f>IF('Country Selector'!$A$2="United States",'pre-IRA cropsrice'!S35*'IRA Agriculture Funding'!S64,'pre-IRA cropsrice'!S35)</f>
        <v>1070156.4765950891</v>
      </c>
      <c r="T35">
        <f>IF('Country Selector'!$A$2="United States",'pre-IRA cropsrice'!T35*'IRA Agriculture Funding'!T64,'pre-IRA cropsrice'!T35)</f>
        <v>1070156.4765950891</v>
      </c>
      <c r="U35">
        <f>IF('Country Selector'!$A$2="United States",'pre-IRA cropsrice'!U35*'IRA Agriculture Funding'!U64,'pre-IRA cropsrice'!U35)</f>
        <v>1070156.4765950891</v>
      </c>
      <c r="V35">
        <f>IF('Country Selector'!$A$2="United States",'pre-IRA cropsrice'!V35*'IRA Agriculture Funding'!V64,'pre-IRA cropsrice'!V35)</f>
        <v>1070156.4765950891</v>
      </c>
      <c r="W35" s="26">
        <f>IF('Country Selector'!$A$2="United States",'pre-IRA cropsrice'!W35*'IRA Agriculture Funding'!W64,'pre-IRA cropsrice'!W35)</f>
        <v>1070156.4765950891</v>
      </c>
      <c r="X35">
        <f>IF('Country Selector'!$A$2="United States",'pre-IRA cropsrice'!X35*'IRA Agriculture Funding'!X64,'pre-IRA cropsrice'!X35)</f>
        <v>1070156.4765950891</v>
      </c>
      <c r="Y35">
        <f>IF('Country Selector'!$A$2="United States",'pre-IRA cropsrice'!Y35*'IRA Agriculture Funding'!Y64,'pre-IRA cropsrice'!Y35)</f>
        <v>1070156.4765950891</v>
      </c>
      <c r="Z35">
        <f>IF('Country Selector'!$A$2="United States",'pre-IRA cropsrice'!Z35*'IRA Agriculture Funding'!Z64,'pre-IRA cropsrice'!Z35)</f>
        <v>1070156.4765950891</v>
      </c>
      <c r="AA35">
        <f>IF('Country Selector'!$A$2="United States",'pre-IRA cropsrice'!AA35*'IRA Agriculture Funding'!AA64,'pre-IRA cropsrice'!AA35)</f>
        <v>1070156.4765950891</v>
      </c>
      <c r="AB35" s="26">
        <f>IF('Country Selector'!$A$2="United States",'pre-IRA cropsrice'!AB35*'IRA Agriculture Funding'!AB64,'pre-IRA cropsrice'!AB35)</f>
        <v>1070156.4765950891</v>
      </c>
      <c r="AC35">
        <f>IF('Country Selector'!$A$2="United States",'pre-IRA cropsrice'!AC35*'IRA Agriculture Funding'!AC64,'pre-IRA cropsrice'!AC35)</f>
        <v>1284187.771914107</v>
      </c>
      <c r="AD35">
        <f>IF('Country Selector'!$A$2="United States",'pre-IRA cropsrice'!AD35*'IRA Agriculture Funding'!AD64,'pre-IRA cropsrice'!AD35)</f>
        <v>1498219.067233125</v>
      </c>
      <c r="AE35">
        <f>IF('Country Selector'!$A$2="United States",'pre-IRA cropsrice'!AE35*'IRA Agriculture Funding'!AE64,'pre-IRA cropsrice'!AE35)</f>
        <v>1712250.3625521427</v>
      </c>
      <c r="AF35">
        <f>IF('Country Selector'!$A$2="United States",'pre-IRA cropsrice'!AF35*'IRA Agriculture Funding'!AF64,'pre-IRA cropsrice'!AF35)</f>
        <v>1926281.6578711607</v>
      </c>
      <c r="AG35" s="26">
        <f>IF('Country Selector'!$A$2="United States",'pre-IRA cropsrice'!AG35*'IRA Agriculture Funding'!AG64,'pre-IRA cropsrice'!AG35)</f>
        <v>2140312.9531901781</v>
      </c>
      <c r="AH35">
        <f>IF('Country Selector'!$A$2="United States",'pre-IRA cropsrice'!AH35*'IRA Agriculture Funding'!AH64,'pre-IRA cropsrice'!AH35)</f>
        <v>1926281.6578711607</v>
      </c>
      <c r="AI35">
        <f>IF('Country Selector'!$A$2="United States",'pre-IRA cropsrice'!AI35*'IRA Agriculture Funding'!AI64,'pre-IRA cropsrice'!AI35)</f>
        <v>1712250.3625521427</v>
      </c>
      <c r="AJ35">
        <f>IF('Country Selector'!$A$2="United States",'pre-IRA cropsrice'!AJ35*'IRA Agriculture Funding'!AJ64,'pre-IRA cropsrice'!AJ35)</f>
        <v>1498219.0672331247</v>
      </c>
      <c r="AK35">
        <f>IF('Country Selector'!$A$2="United States",'pre-IRA cropsrice'!AK35*'IRA Agriculture Funding'!AK64,'pre-IRA cropsrice'!AK35)</f>
        <v>1284187.771914107</v>
      </c>
      <c r="AL35" s="26">
        <f>IF('Country Selector'!$A$2="United States",'pre-IRA cropsrice'!AL35*'IRA Agriculture Funding'!AL64,'pre-IRA cropsrice'!AL35)</f>
        <v>1070156.47659508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0</v>
      </c>
      <c r="D36">
        <f>IF('Country Selector'!$A$2="United States",'pre-IRA cropsrice'!D36*'IRA Agriculture Funding'!D65,'pre-IRA cropsrice'!D36)</f>
        <v>0</v>
      </c>
      <c r="E36">
        <f>IF('Country Selector'!$A$2="United States",'pre-IRA cropsrice'!E36*'IRA Agriculture Funding'!E65,'pre-IRA cropsrice'!E36)</f>
        <v>0</v>
      </c>
      <c r="F36">
        <f>IF('Country Selector'!$A$2="United States",'pre-IRA cropsrice'!F36*'IRA Agriculture Funding'!F65,'pre-IRA cropsrice'!F36)</f>
        <v>0</v>
      </c>
      <c r="G36">
        <f>IF('Country Selector'!$A$2="United States",'pre-IRA cropsrice'!G36*'IRA Agriculture Funding'!G65,'pre-IRA cropsrice'!G36)</f>
        <v>0</v>
      </c>
      <c r="H36" s="26">
        <f>IF('Country Selector'!$A$2="United States",'pre-IRA cropsrice'!H36*'IRA Agriculture Funding'!H65,'pre-IRA cropsrice'!H36)</f>
        <v>0</v>
      </c>
      <c r="I36">
        <f>IF('Country Selector'!$A$2="United States",'pre-IRA cropsrice'!I36*'IRA Agriculture Funding'!I65,'pre-IRA cropsrice'!I36)</f>
        <v>0</v>
      </c>
      <c r="J36">
        <f>IF('Country Selector'!$A$2="United States",'pre-IRA cropsrice'!J36*'IRA Agriculture Funding'!J65,'pre-IRA cropsrice'!J36)</f>
        <v>0</v>
      </c>
      <c r="K36">
        <f>IF('Country Selector'!$A$2="United States",'pre-IRA cropsrice'!K36*'IRA Agriculture Funding'!K65,'pre-IRA cropsrice'!K36)</f>
        <v>0</v>
      </c>
      <c r="L36">
        <f>IF('Country Selector'!$A$2="United States",'pre-IRA cropsrice'!L36*'IRA Agriculture Funding'!L65,'pre-IRA cropsrice'!L36)</f>
        <v>0</v>
      </c>
      <c r="M36" s="26">
        <f>IF('Country Selector'!$A$2="United States",'pre-IRA cropsrice'!M36*'IRA Agriculture Funding'!M65,'pre-IRA cropsrice'!M36)</f>
        <v>0</v>
      </c>
      <c r="N36">
        <f>IF('Country Selector'!$A$2="United States",'pre-IRA cropsrice'!N36*'IRA Agriculture Funding'!N65,'pre-IRA cropsrice'!N36)</f>
        <v>428062.59063803568</v>
      </c>
      <c r="O36">
        <f>IF('Country Selector'!$A$2="United States",'pre-IRA cropsrice'!O36*'IRA Agriculture Funding'!O65,'pre-IRA cropsrice'!O36)</f>
        <v>856125.18127607135</v>
      </c>
      <c r="P36">
        <f>IF('Country Selector'!$A$2="United States",'pre-IRA cropsrice'!P36*'IRA Agriculture Funding'!P65,'pre-IRA cropsrice'!P36)</f>
        <v>1284187.7719141073</v>
      </c>
      <c r="Q36">
        <f>IF('Country Selector'!$A$2="United States",'pre-IRA cropsrice'!Q36*'IRA Agriculture Funding'!Q65,'pre-IRA cropsrice'!Q36)</f>
        <v>1712250.3625521427</v>
      </c>
      <c r="R36" s="26">
        <f>IF('Country Selector'!$A$2="United States",'pre-IRA cropsrice'!R36*'IRA Agriculture Funding'!R65,'pre-IRA cropsrice'!R36)</f>
        <v>2140312.9531901781</v>
      </c>
      <c r="S36">
        <f>IF('Country Selector'!$A$2="United States",'pre-IRA cropsrice'!S36*'IRA Agriculture Funding'!S65,'pre-IRA cropsrice'!S36)</f>
        <v>2140312.9531901781</v>
      </c>
      <c r="T36">
        <f>IF('Country Selector'!$A$2="United States",'pre-IRA cropsrice'!T36*'IRA Agriculture Funding'!T65,'pre-IRA cropsrice'!T36)</f>
        <v>2140312.9531901781</v>
      </c>
      <c r="U36">
        <f>IF('Country Selector'!$A$2="United States",'pre-IRA cropsrice'!U36*'IRA Agriculture Funding'!U65,'pre-IRA cropsrice'!U36)</f>
        <v>2140312.9531901781</v>
      </c>
      <c r="V36">
        <f>IF('Country Selector'!$A$2="United States",'pre-IRA cropsrice'!V36*'IRA Agriculture Funding'!V65,'pre-IRA cropsrice'!V36)</f>
        <v>2140312.9531901781</v>
      </c>
      <c r="W36" s="26">
        <f>IF('Country Selector'!$A$2="United States",'pre-IRA cropsrice'!W36*'IRA Agriculture Funding'!W65,'pre-IRA cropsrice'!W36)</f>
        <v>2140312.9531901781</v>
      </c>
      <c r="X36">
        <f>IF('Country Selector'!$A$2="United States",'pre-IRA cropsrice'!X36*'IRA Agriculture Funding'!X65,'pre-IRA cropsrice'!X36)</f>
        <v>2140312.9531901781</v>
      </c>
      <c r="Y36">
        <f>IF('Country Selector'!$A$2="United States",'pre-IRA cropsrice'!Y36*'IRA Agriculture Funding'!Y65,'pre-IRA cropsrice'!Y36)</f>
        <v>2140312.9531901781</v>
      </c>
      <c r="Z36">
        <f>IF('Country Selector'!$A$2="United States",'pre-IRA cropsrice'!Z36*'IRA Agriculture Funding'!Z65,'pre-IRA cropsrice'!Z36)</f>
        <v>2140312.9531901781</v>
      </c>
      <c r="AA36">
        <f>IF('Country Selector'!$A$2="United States",'pre-IRA cropsrice'!AA36*'IRA Agriculture Funding'!AA65,'pre-IRA cropsrice'!AA36)</f>
        <v>2140312.9531901781</v>
      </c>
      <c r="AB36" s="26">
        <f>IF('Country Selector'!$A$2="United States",'pre-IRA cropsrice'!AB36*'IRA Agriculture Funding'!AB65,'pre-IRA cropsrice'!AB36)</f>
        <v>2140312.9531901781</v>
      </c>
      <c r="AC36">
        <f>IF('Country Selector'!$A$2="United States",'pre-IRA cropsrice'!AC36*'IRA Agriculture Funding'!AC65,'pre-IRA cropsrice'!AC36)</f>
        <v>2140312.9531901781</v>
      </c>
      <c r="AD36">
        <f>IF('Country Selector'!$A$2="United States",'pre-IRA cropsrice'!AD36*'IRA Agriculture Funding'!AD65,'pre-IRA cropsrice'!AD36)</f>
        <v>2140312.9531901781</v>
      </c>
      <c r="AE36">
        <f>IF('Country Selector'!$A$2="United States",'pre-IRA cropsrice'!AE36*'IRA Agriculture Funding'!AE65,'pre-IRA cropsrice'!AE36)</f>
        <v>2140312.9531901781</v>
      </c>
      <c r="AF36">
        <f>IF('Country Selector'!$A$2="United States",'pre-IRA cropsrice'!AF36*'IRA Agriculture Funding'!AF65,'pre-IRA cropsrice'!AF36)</f>
        <v>2140312.9531901781</v>
      </c>
      <c r="AG36" s="26">
        <f>IF('Country Selector'!$A$2="United States",'pre-IRA cropsrice'!AG36*'IRA Agriculture Funding'!AG65,'pre-IRA cropsrice'!AG36)</f>
        <v>2140312.9531901781</v>
      </c>
      <c r="AH36">
        <f>IF('Country Selector'!$A$2="United States",'pre-IRA cropsrice'!AH36*'IRA Agriculture Funding'!AH65,'pre-IRA cropsrice'!AH36)</f>
        <v>2140312.9531901781</v>
      </c>
      <c r="AI36">
        <f>IF('Country Selector'!$A$2="United States",'pre-IRA cropsrice'!AI36*'IRA Agriculture Funding'!AI65,'pre-IRA cropsrice'!AI36)</f>
        <v>2140312.9531901781</v>
      </c>
      <c r="AJ36">
        <f>IF('Country Selector'!$A$2="United States",'pre-IRA cropsrice'!AJ36*'IRA Agriculture Funding'!AJ65,'pre-IRA cropsrice'!AJ36)</f>
        <v>2140312.9531901781</v>
      </c>
      <c r="AK36">
        <f>IF('Country Selector'!$A$2="United States",'pre-IRA cropsrice'!AK36*'IRA Agriculture Funding'!AK65,'pre-IRA cropsrice'!AK36)</f>
        <v>2140312.9531901781</v>
      </c>
      <c r="AL36" s="26">
        <f>IF('Country Selector'!$A$2="United States",'pre-IRA cropsrice'!AL36*'IRA Agriculture Funding'!AL65,'pre-IRA cropsrice'!AL36)</f>
        <v>2140312.953190178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0</v>
      </c>
      <c r="D37">
        <f>IF('Country Selector'!$A$2="United States",'pre-IRA cropsrice'!D37*'IRA Agriculture Funding'!D66,'pre-IRA cropsrice'!D37)</f>
        <v>0</v>
      </c>
      <c r="E37">
        <f>IF('Country Selector'!$A$2="United States",'pre-IRA cropsrice'!E37*'IRA Agriculture Funding'!E66,'pre-IRA cropsrice'!E37)</f>
        <v>0</v>
      </c>
      <c r="F37">
        <f>IF('Country Selector'!$A$2="United States",'pre-IRA cropsrice'!F37*'IRA Agriculture Funding'!F66,'pre-IRA cropsrice'!F37)</f>
        <v>0</v>
      </c>
      <c r="G37">
        <f>IF('Country Selector'!$A$2="United States",'pre-IRA cropsrice'!G37*'IRA Agriculture Funding'!G66,'pre-IRA cropsrice'!G37)</f>
        <v>0</v>
      </c>
      <c r="H37" s="26">
        <f>IF('Country Selector'!$A$2="United States",'pre-IRA cropsrice'!H37*'IRA Agriculture Funding'!H66,'pre-IRA cropsrice'!H37)</f>
        <v>0</v>
      </c>
      <c r="I37">
        <f>IF('Country Selector'!$A$2="United States",'pre-IRA cropsrice'!I37*'IRA Agriculture Funding'!I66,'pre-IRA cropsrice'!I37)</f>
        <v>0</v>
      </c>
      <c r="J37">
        <f>IF('Country Selector'!$A$2="United States",'pre-IRA cropsrice'!J37*'IRA Agriculture Funding'!J66,'pre-IRA cropsrice'!J37)</f>
        <v>0</v>
      </c>
      <c r="K37">
        <f>IF('Country Selector'!$A$2="United States",'pre-IRA cropsrice'!K37*'IRA Agriculture Funding'!K66,'pre-IRA cropsrice'!K37)</f>
        <v>0</v>
      </c>
      <c r="L37">
        <f>IF('Country Selector'!$A$2="United States",'pre-IRA cropsrice'!L37*'IRA Agriculture Funding'!L66,'pre-IRA cropsrice'!L37)</f>
        <v>0</v>
      </c>
      <c r="M37" s="26">
        <f>IF('Country Selector'!$A$2="United States",'pre-IRA cropsrice'!M37*'IRA Agriculture Funding'!M66,'pre-IRA cropsrice'!M37)</f>
        <v>0</v>
      </c>
      <c r="N37">
        <f>IF('Country Selector'!$A$2="United States",'pre-IRA cropsrice'!N37*'IRA Agriculture Funding'!N66,'pre-IRA cropsrice'!N37)</f>
        <v>0</v>
      </c>
      <c r="O37">
        <f>IF('Country Selector'!$A$2="United States",'pre-IRA cropsrice'!O37*'IRA Agriculture Funding'!O66,'pre-IRA cropsrice'!O37)</f>
        <v>0</v>
      </c>
      <c r="P37">
        <f>IF('Country Selector'!$A$2="United States",'pre-IRA cropsrice'!P37*'IRA Agriculture Funding'!P66,'pre-IRA cropsrice'!P37)</f>
        <v>0</v>
      </c>
      <c r="Q37">
        <f>IF('Country Selector'!$A$2="United States",'pre-IRA cropsrice'!Q37*'IRA Agriculture Funding'!Q66,'pre-IRA cropsrice'!Q37)</f>
        <v>0</v>
      </c>
      <c r="R37" s="26">
        <f>IF('Country Selector'!$A$2="United States",'pre-IRA cropsrice'!R37*'IRA Agriculture Funding'!R66,'pre-IRA cropsrice'!R37)</f>
        <v>0</v>
      </c>
      <c r="S37">
        <f>IF('Country Selector'!$A$2="United States",'pre-IRA cropsrice'!S37*'IRA Agriculture Funding'!S66,'pre-IRA cropsrice'!S37)</f>
        <v>0</v>
      </c>
      <c r="T37">
        <f>IF('Country Selector'!$A$2="United States",'pre-IRA cropsrice'!T37*'IRA Agriculture Funding'!T66,'pre-IRA cropsrice'!T37)</f>
        <v>0</v>
      </c>
      <c r="U37">
        <f>IF('Country Selector'!$A$2="United States",'pre-IRA cropsrice'!U37*'IRA Agriculture Funding'!U66,'pre-IRA cropsrice'!U37)</f>
        <v>0</v>
      </c>
      <c r="V37">
        <f>IF('Country Selector'!$A$2="United States",'pre-IRA cropsrice'!V37*'IRA Agriculture Funding'!V66,'pre-IRA cropsrice'!V37)</f>
        <v>0</v>
      </c>
      <c r="W37" s="26">
        <f>IF('Country Selector'!$A$2="United States",'pre-IRA cropsrice'!W37*'IRA Agriculture Funding'!W66,'pre-IRA cropsrice'!W37)</f>
        <v>0</v>
      </c>
      <c r="X37">
        <f>IF('Country Selector'!$A$2="United States",'pre-IRA cropsrice'!X37*'IRA Agriculture Funding'!X66,'pre-IRA cropsrice'!X37)</f>
        <v>0</v>
      </c>
      <c r="Y37">
        <f>IF('Country Selector'!$A$2="United States",'pre-IRA cropsrice'!Y37*'IRA Agriculture Funding'!Y66,'pre-IRA cropsrice'!Y37)</f>
        <v>0</v>
      </c>
      <c r="Z37">
        <f>IF('Country Selector'!$A$2="United States",'pre-IRA cropsrice'!Z37*'IRA Agriculture Funding'!Z66,'pre-IRA cropsrice'!Z37)</f>
        <v>0</v>
      </c>
      <c r="AA37">
        <f>IF('Country Selector'!$A$2="United States",'pre-IRA cropsrice'!AA37*'IRA Agriculture Funding'!AA66,'pre-IRA cropsrice'!AA37)</f>
        <v>0</v>
      </c>
      <c r="AB37" s="26">
        <f>IF('Country Selector'!$A$2="United States",'pre-IRA cropsrice'!AB37*'IRA Agriculture Funding'!AB66,'pre-IRA cropsrice'!AB37)</f>
        <v>0</v>
      </c>
      <c r="AC37">
        <f>IF('Country Selector'!$A$2="United States",'pre-IRA cropsrice'!AC37*'IRA Agriculture Funding'!AC66,'pre-IRA cropsrice'!AC37)</f>
        <v>0</v>
      </c>
      <c r="AD37">
        <f>IF('Country Selector'!$A$2="United States",'pre-IRA cropsrice'!AD37*'IRA Agriculture Funding'!AD66,'pre-IRA cropsrice'!AD37)</f>
        <v>0</v>
      </c>
      <c r="AE37">
        <f>IF('Country Selector'!$A$2="United States",'pre-IRA cropsrice'!AE37*'IRA Agriculture Funding'!AE66,'pre-IRA cropsrice'!AE37)</f>
        <v>0</v>
      </c>
      <c r="AF37">
        <f>IF('Country Selector'!$A$2="United States",'pre-IRA cropsrice'!AF37*'IRA Agriculture Funding'!AF66,'pre-IRA cropsrice'!AF37)</f>
        <v>0</v>
      </c>
      <c r="AG37" s="26">
        <f>IF('Country Selector'!$A$2="United States",'pre-IRA cropsrice'!AG37*'IRA Agriculture Funding'!AG66,'pre-IRA cropsrice'!AG37)</f>
        <v>0</v>
      </c>
      <c r="AH37">
        <f>IF('Country Selector'!$A$2="United States",'pre-IRA cropsrice'!AH37*'IRA Agriculture Funding'!AH66,'pre-IRA cropsrice'!AH37)</f>
        <v>0</v>
      </c>
      <c r="AI37">
        <f>IF('Country Selector'!$A$2="United States",'pre-IRA cropsrice'!AI37*'IRA Agriculture Funding'!AI66,'pre-IRA cropsrice'!AI37)</f>
        <v>0</v>
      </c>
      <c r="AJ37">
        <f>IF('Country Selector'!$A$2="United States",'pre-IRA cropsrice'!AJ37*'IRA Agriculture Funding'!AJ66,'pre-IRA cropsrice'!AJ37)</f>
        <v>0</v>
      </c>
      <c r="AK37">
        <f>IF('Country Selector'!$A$2="United States",'pre-IRA cropsrice'!AK37*'IRA Agriculture Funding'!AK66,'pre-IRA cropsrice'!AK37)</f>
        <v>0</v>
      </c>
      <c r="AL37" s="26">
        <f>IF('Country Selector'!$A$2="United States",'pre-IRA cropsrice'!AL37*'IRA Agriculture Funding'!AL66,'pre-IRA cropsrice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0</v>
      </c>
      <c r="D38">
        <f>IF('Country Selector'!$A$2="United States",'pre-IRA cropsrice'!D38*'IRA Agriculture Funding'!D67,'pre-IRA cropsrice'!D38)</f>
        <v>0</v>
      </c>
      <c r="E38">
        <f>IF('Country Selector'!$A$2="United States",'pre-IRA cropsrice'!E38*'IRA Agriculture Funding'!E67,'pre-IRA cropsrice'!E38)</f>
        <v>0</v>
      </c>
      <c r="F38">
        <f>IF('Country Selector'!$A$2="United States",'pre-IRA cropsrice'!F38*'IRA Agriculture Funding'!F67,'pre-IRA cropsrice'!F38)</f>
        <v>0</v>
      </c>
      <c r="G38">
        <f>IF('Country Selector'!$A$2="United States",'pre-IRA cropsrice'!G38*'IRA Agriculture Funding'!G67,'pre-IRA cropsrice'!G38)</f>
        <v>0</v>
      </c>
      <c r="H38" s="26">
        <f>IF('Country Selector'!$A$2="United States",'pre-IRA cropsrice'!H38*'IRA Agriculture Funding'!H67,'pre-IRA cropsrice'!H38)</f>
        <v>0</v>
      </c>
      <c r="I38">
        <f>IF('Country Selector'!$A$2="United States",'pre-IRA cropsrice'!I38*'IRA Agriculture Funding'!I67,'pre-IRA cropsrice'!I38)</f>
        <v>0</v>
      </c>
      <c r="J38">
        <f>IF('Country Selector'!$A$2="United States",'pre-IRA cropsrice'!J38*'IRA Agriculture Funding'!J67,'pre-IRA cropsrice'!J38)</f>
        <v>0</v>
      </c>
      <c r="K38">
        <f>IF('Country Selector'!$A$2="United States",'pre-IRA cropsrice'!K38*'IRA Agriculture Funding'!K67,'pre-IRA cropsrice'!K38)</f>
        <v>0</v>
      </c>
      <c r="L38">
        <f>IF('Country Selector'!$A$2="United States",'pre-IRA cropsrice'!L38*'IRA Agriculture Funding'!L67,'pre-IRA cropsrice'!L38)</f>
        <v>0</v>
      </c>
      <c r="M38" s="26">
        <f>IF('Country Selector'!$A$2="United States",'pre-IRA cropsrice'!M38*'IRA Agriculture Funding'!M67,'pre-IRA cropsrice'!M38)</f>
        <v>0</v>
      </c>
      <c r="N38">
        <f>IF('Country Selector'!$A$2="United States",'pre-IRA cropsrice'!N38*'IRA Agriculture Funding'!N67,'pre-IRA cropsrice'!N38)</f>
        <v>0</v>
      </c>
      <c r="O38">
        <f>IF('Country Selector'!$A$2="United States",'pre-IRA cropsrice'!O38*'IRA Agriculture Funding'!O67,'pre-IRA cropsrice'!O38)</f>
        <v>0</v>
      </c>
      <c r="P38">
        <f>IF('Country Selector'!$A$2="United States",'pre-IRA cropsrice'!P38*'IRA Agriculture Funding'!P67,'pre-IRA cropsrice'!P38)</f>
        <v>0</v>
      </c>
      <c r="Q38">
        <f>IF('Country Selector'!$A$2="United States",'pre-IRA cropsrice'!Q38*'IRA Agriculture Funding'!Q67,'pre-IRA cropsrice'!Q38)</f>
        <v>0</v>
      </c>
      <c r="R38" s="26">
        <f>IF('Country Selector'!$A$2="United States",'pre-IRA cropsrice'!R38*'IRA Agriculture Funding'!R67,'pre-IRA cropsrice'!R38)</f>
        <v>0</v>
      </c>
      <c r="S38">
        <f>IF('Country Selector'!$A$2="United States",'pre-IRA cropsrice'!S38*'IRA Agriculture Funding'!S67,'pre-IRA cropsrice'!S38)</f>
        <v>0</v>
      </c>
      <c r="T38">
        <f>IF('Country Selector'!$A$2="United States",'pre-IRA cropsrice'!T38*'IRA Agriculture Funding'!T67,'pre-IRA cropsrice'!T38)</f>
        <v>0</v>
      </c>
      <c r="U38">
        <f>IF('Country Selector'!$A$2="United States",'pre-IRA cropsrice'!U38*'IRA Agriculture Funding'!U67,'pre-IRA cropsrice'!U38)</f>
        <v>0</v>
      </c>
      <c r="V38">
        <f>IF('Country Selector'!$A$2="United States",'pre-IRA cropsrice'!V38*'IRA Agriculture Funding'!V67,'pre-IRA cropsrice'!V38)</f>
        <v>0</v>
      </c>
      <c r="W38" s="26">
        <f>IF('Country Selector'!$A$2="United States",'pre-IRA cropsrice'!W38*'IRA Agriculture Funding'!W67,'pre-IRA cropsrice'!W38)</f>
        <v>0</v>
      </c>
      <c r="X38">
        <f>IF('Country Selector'!$A$2="United States",'pre-IRA cropsrice'!X38*'IRA Agriculture Funding'!X67,'pre-IRA cropsrice'!X38)</f>
        <v>0</v>
      </c>
      <c r="Y38">
        <f>IF('Country Selector'!$A$2="United States",'pre-IRA cropsrice'!Y38*'IRA Agriculture Funding'!Y67,'pre-IRA cropsrice'!Y38)</f>
        <v>0</v>
      </c>
      <c r="Z38">
        <f>IF('Country Selector'!$A$2="United States",'pre-IRA cropsrice'!Z38*'IRA Agriculture Funding'!Z67,'pre-IRA cropsrice'!Z38)</f>
        <v>0</v>
      </c>
      <c r="AA38">
        <f>IF('Country Selector'!$A$2="United States",'pre-IRA cropsrice'!AA38*'IRA Agriculture Funding'!AA67,'pre-IRA cropsrice'!AA38)</f>
        <v>0</v>
      </c>
      <c r="AB38" s="26">
        <f>IF('Country Selector'!$A$2="United States",'pre-IRA cropsrice'!AB38*'IRA Agriculture Funding'!AB67,'pre-IRA cropsrice'!AB38)</f>
        <v>0</v>
      </c>
      <c r="AC38">
        <f>IF('Country Selector'!$A$2="United States",'pre-IRA cropsrice'!AC38*'IRA Agriculture Funding'!AC67,'pre-IRA cropsrice'!AC38)</f>
        <v>0</v>
      </c>
      <c r="AD38">
        <f>IF('Country Selector'!$A$2="United States",'pre-IRA cropsrice'!AD38*'IRA Agriculture Funding'!AD67,'pre-IRA cropsrice'!AD38)</f>
        <v>0</v>
      </c>
      <c r="AE38">
        <f>IF('Country Selector'!$A$2="United States",'pre-IRA cropsrice'!AE38*'IRA Agriculture Funding'!AE67,'pre-IRA cropsrice'!AE38)</f>
        <v>0</v>
      </c>
      <c r="AF38">
        <f>IF('Country Selector'!$A$2="United States",'pre-IRA cropsrice'!AF38*'IRA Agriculture Funding'!AF67,'pre-IRA cropsrice'!AF38)</f>
        <v>0</v>
      </c>
      <c r="AG38" s="26">
        <f>IF('Country Selector'!$A$2="United States",'pre-IRA cropsrice'!AG38*'IRA Agriculture Funding'!AG67,'pre-IRA cropsrice'!AG38)</f>
        <v>0</v>
      </c>
      <c r="AH38">
        <f>IF('Country Selector'!$A$2="United States",'pre-IRA cropsrice'!AH38*'IRA Agriculture Funding'!AH67,'pre-IRA cropsrice'!AH38)</f>
        <v>0</v>
      </c>
      <c r="AI38">
        <f>IF('Country Selector'!$A$2="United States",'pre-IRA cropsrice'!AI38*'IRA Agriculture Funding'!AI67,'pre-IRA cropsrice'!AI38)</f>
        <v>0</v>
      </c>
      <c r="AJ38">
        <f>IF('Country Selector'!$A$2="United States",'pre-IRA cropsrice'!AJ38*'IRA Agriculture Funding'!AJ67,'pre-IRA cropsrice'!AJ38)</f>
        <v>0</v>
      </c>
      <c r="AK38">
        <f>IF('Country Selector'!$A$2="United States",'pre-IRA cropsrice'!AK38*'IRA Agriculture Funding'!AK67,'pre-IRA cropsrice'!AK38)</f>
        <v>0</v>
      </c>
      <c r="AL38" s="26">
        <f>IF('Country Selector'!$A$2="United States",'pre-IRA cropsrice'!AL38*'IRA Agriculture Funding'!AL67,'pre-IRA cropsrice'!AL38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0</v>
      </c>
      <c r="D39">
        <f>IF('Country Selector'!$A$2="United States",'pre-IRA cropsrice'!D39*'IRA Agriculture Funding'!D68,'pre-IRA cropsrice'!D39)</f>
        <v>0</v>
      </c>
      <c r="E39">
        <f>IF('Country Selector'!$A$2="United States",'pre-IRA cropsrice'!E39*'IRA Agriculture Funding'!E68,'pre-IRA cropsrice'!E39)</f>
        <v>0</v>
      </c>
      <c r="F39">
        <f>IF('Country Selector'!$A$2="United States",'pre-IRA cropsrice'!F39*'IRA Agriculture Funding'!F68,'pre-IRA cropsrice'!F39)</f>
        <v>0</v>
      </c>
      <c r="G39">
        <f>IF('Country Selector'!$A$2="United States",'pre-IRA cropsrice'!G39*'IRA Agriculture Funding'!G68,'pre-IRA cropsrice'!G39)</f>
        <v>0</v>
      </c>
      <c r="H39" s="26">
        <f>IF('Country Selector'!$A$2="United States",'pre-IRA cropsrice'!H39*'IRA Agriculture Funding'!H68,'pre-IRA cropsrice'!H39)</f>
        <v>0</v>
      </c>
      <c r="I39">
        <f>IF('Country Selector'!$A$2="United States",'pre-IRA cropsrice'!I39*'IRA Agriculture Funding'!I68,'pre-IRA cropsrice'!I39)</f>
        <v>0</v>
      </c>
      <c r="J39">
        <f>IF('Country Selector'!$A$2="United States",'pre-IRA cropsrice'!J39*'IRA Agriculture Funding'!J68,'pre-IRA cropsrice'!J39)</f>
        <v>0</v>
      </c>
      <c r="K39">
        <f>IF('Country Selector'!$A$2="United States",'pre-IRA cropsrice'!K39*'IRA Agriculture Funding'!K68,'pre-IRA cropsrice'!K39)</f>
        <v>0</v>
      </c>
      <c r="L39">
        <f>IF('Country Selector'!$A$2="United States",'pre-IRA cropsrice'!L39*'IRA Agriculture Funding'!L68,'pre-IRA cropsrice'!L39)</f>
        <v>0</v>
      </c>
      <c r="M39" s="26">
        <f>IF('Country Selector'!$A$2="United States",'pre-IRA cropsrice'!M39*'IRA Agriculture Funding'!M68,'pre-IRA cropsrice'!M39)</f>
        <v>0</v>
      </c>
      <c r="N39">
        <f>IF('Country Selector'!$A$2="United States",'pre-IRA cropsrice'!N39*'IRA Agriculture Funding'!N68,'pre-IRA cropsrice'!N39)</f>
        <v>0</v>
      </c>
      <c r="O39">
        <f>IF('Country Selector'!$A$2="United States",'pre-IRA cropsrice'!O39*'IRA Agriculture Funding'!O68,'pre-IRA cropsrice'!O39)</f>
        <v>0</v>
      </c>
      <c r="P39">
        <f>IF('Country Selector'!$A$2="United States",'pre-IRA cropsrice'!P39*'IRA Agriculture Funding'!P68,'pre-IRA cropsrice'!P39)</f>
        <v>0</v>
      </c>
      <c r="Q39">
        <f>IF('Country Selector'!$A$2="United States",'pre-IRA cropsrice'!Q39*'IRA Agriculture Funding'!Q68,'pre-IRA cropsrice'!Q39)</f>
        <v>0</v>
      </c>
      <c r="R39" s="26">
        <f>IF('Country Selector'!$A$2="United States",'pre-IRA cropsrice'!R39*'IRA Agriculture Funding'!R68,'pre-IRA cropsrice'!R39)</f>
        <v>0</v>
      </c>
      <c r="S39">
        <f>IF('Country Selector'!$A$2="United States",'pre-IRA cropsrice'!S39*'IRA Agriculture Funding'!S68,'pre-IRA cropsrice'!S39)</f>
        <v>0</v>
      </c>
      <c r="T39">
        <f>IF('Country Selector'!$A$2="United States",'pre-IRA cropsrice'!T39*'IRA Agriculture Funding'!T68,'pre-IRA cropsrice'!T39)</f>
        <v>0</v>
      </c>
      <c r="U39">
        <f>IF('Country Selector'!$A$2="United States",'pre-IRA cropsrice'!U39*'IRA Agriculture Funding'!U68,'pre-IRA cropsrice'!U39)</f>
        <v>0</v>
      </c>
      <c r="V39">
        <f>IF('Country Selector'!$A$2="United States",'pre-IRA cropsrice'!V39*'IRA Agriculture Funding'!V68,'pre-IRA cropsrice'!V39)</f>
        <v>0</v>
      </c>
      <c r="W39" s="26">
        <f>IF('Country Selector'!$A$2="United States",'pre-IRA cropsrice'!W39*'IRA Agriculture Funding'!W68,'pre-IRA cropsrice'!W39)</f>
        <v>0</v>
      </c>
      <c r="X39">
        <f>IF('Country Selector'!$A$2="United States",'pre-IRA cropsrice'!X39*'IRA Agriculture Funding'!X68,'pre-IRA cropsrice'!X39)</f>
        <v>0</v>
      </c>
      <c r="Y39">
        <f>IF('Country Selector'!$A$2="United States",'pre-IRA cropsrice'!Y39*'IRA Agriculture Funding'!Y68,'pre-IRA cropsrice'!Y39)</f>
        <v>0</v>
      </c>
      <c r="Z39">
        <f>IF('Country Selector'!$A$2="United States",'pre-IRA cropsrice'!Z39*'IRA Agriculture Funding'!Z68,'pre-IRA cropsrice'!Z39)</f>
        <v>0</v>
      </c>
      <c r="AA39">
        <f>IF('Country Selector'!$A$2="United States",'pre-IRA cropsrice'!AA39*'IRA Agriculture Funding'!AA68,'pre-IRA cropsrice'!AA39)</f>
        <v>0</v>
      </c>
      <c r="AB39" s="26">
        <f>IF('Country Selector'!$A$2="United States",'pre-IRA cropsrice'!AB39*'IRA Agriculture Funding'!AB68,'pre-IRA cropsrice'!AB39)</f>
        <v>0</v>
      </c>
      <c r="AC39">
        <f>IF('Country Selector'!$A$2="United States",'pre-IRA cropsrice'!AC39*'IRA Agriculture Funding'!AC68,'pre-IRA cropsrice'!AC39)</f>
        <v>0</v>
      </c>
      <c r="AD39">
        <f>IF('Country Selector'!$A$2="United States",'pre-IRA cropsrice'!AD39*'IRA Agriculture Funding'!AD68,'pre-IRA cropsrice'!AD39)</f>
        <v>0</v>
      </c>
      <c r="AE39">
        <f>IF('Country Selector'!$A$2="United States",'pre-IRA cropsrice'!AE39*'IRA Agriculture Funding'!AE68,'pre-IRA cropsrice'!AE39)</f>
        <v>0</v>
      </c>
      <c r="AF39">
        <f>IF('Country Selector'!$A$2="United States",'pre-IRA cropsrice'!AF39*'IRA Agriculture Funding'!AF68,'pre-IRA cropsrice'!AF39)</f>
        <v>0</v>
      </c>
      <c r="AG39" s="26">
        <f>IF('Country Selector'!$A$2="United States",'pre-IRA cropsrice'!AG39*'IRA Agriculture Funding'!AG68,'pre-IRA cropsrice'!AG39)</f>
        <v>0</v>
      </c>
      <c r="AH39">
        <f>IF('Country Selector'!$A$2="United States",'pre-IRA cropsrice'!AH39*'IRA Agriculture Funding'!AH68,'pre-IRA cropsrice'!AH39)</f>
        <v>0</v>
      </c>
      <c r="AI39">
        <f>IF('Country Selector'!$A$2="United States",'pre-IRA cropsrice'!AI39*'IRA Agriculture Funding'!AI68,'pre-IRA cropsrice'!AI39)</f>
        <v>0</v>
      </c>
      <c r="AJ39">
        <f>IF('Country Selector'!$A$2="United States",'pre-IRA cropsrice'!AJ39*'IRA Agriculture Funding'!AJ68,'pre-IRA cropsrice'!AJ39)</f>
        <v>0</v>
      </c>
      <c r="AK39">
        <f>IF('Country Selector'!$A$2="United States",'pre-IRA cropsrice'!AK39*'IRA Agriculture Funding'!AK68,'pre-IRA cropsrice'!AK39)</f>
        <v>0</v>
      </c>
      <c r="AL39" s="26">
        <f>IF('Country Selector'!$A$2="United States",'pre-IRA cropsrice'!AL39*'IRA Agriculture Funding'!AL68,'pre-IRA cropsrice'!AL39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0</v>
      </c>
      <c r="D40">
        <f>IF('Country Selector'!$A$2="United States",'pre-IRA cropsrice'!D40*'IRA Agriculture Funding'!D69,'pre-IRA cropsrice'!D40)</f>
        <v>0</v>
      </c>
      <c r="E40">
        <f>IF('Country Selector'!$A$2="United States",'pre-IRA cropsrice'!E40*'IRA Agriculture Funding'!E69,'pre-IRA cropsrice'!E40)</f>
        <v>0</v>
      </c>
      <c r="F40">
        <f>IF('Country Selector'!$A$2="United States",'pre-IRA cropsrice'!F40*'IRA Agriculture Funding'!F69,'pre-IRA cropsrice'!F40)</f>
        <v>0</v>
      </c>
      <c r="G40">
        <f>IF('Country Selector'!$A$2="United States",'pre-IRA cropsrice'!G40*'IRA Agriculture Funding'!G69,'pre-IRA cropsrice'!G40)</f>
        <v>0</v>
      </c>
      <c r="H40" s="26">
        <f>IF('Country Selector'!$A$2="United States",'pre-IRA cropsrice'!H40*'IRA Agriculture Funding'!H69,'pre-IRA cropsrice'!H40)</f>
        <v>0</v>
      </c>
      <c r="I40">
        <f>IF('Country Selector'!$A$2="United States",'pre-IRA cropsrice'!I40*'IRA Agriculture Funding'!I69,'pre-IRA cropsrice'!I40)</f>
        <v>0</v>
      </c>
      <c r="J40">
        <f>IF('Country Selector'!$A$2="United States",'pre-IRA cropsrice'!J40*'IRA Agriculture Funding'!J69,'pre-IRA cropsrice'!J40)</f>
        <v>0</v>
      </c>
      <c r="K40">
        <f>IF('Country Selector'!$A$2="United States",'pre-IRA cropsrice'!K40*'IRA Agriculture Funding'!K69,'pre-IRA cropsrice'!K40)</f>
        <v>0</v>
      </c>
      <c r="L40">
        <f>IF('Country Selector'!$A$2="United States",'pre-IRA cropsrice'!L40*'IRA Agriculture Funding'!L69,'pre-IRA cropsrice'!L40)</f>
        <v>0</v>
      </c>
      <c r="M40" s="26">
        <f>IF('Country Selector'!$A$2="United States",'pre-IRA cropsrice'!M40*'IRA Agriculture Funding'!M69,'pre-IRA cropsrice'!M40)</f>
        <v>0</v>
      </c>
      <c r="N40">
        <f>IF('Country Selector'!$A$2="United States",'pre-IRA cropsrice'!N40*'IRA Agriculture Funding'!N69,'pre-IRA cropsrice'!N40)</f>
        <v>0</v>
      </c>
      <c r="O40">
        <f>IF('Country Selector'!$A$2="United States",'pre-IRA cropsrice'!O40*'IRA Agriculture Funding'!O69,'pre-IRA cropsrice'!O40)</f>
        <v>0</v>
      </c>
      <c r="P40">
        <f>IF('Country Selector'!$A$2="United States",'pre-IRA cropsrice'!P40*'IRA Agriculture Funding'!P69,'pre-IRA cropsrice'!P40)</f>
        <v>0</v>
      </c>
      <c r="Q40">
        <f>IF('Country Selector'!$A$2="United States",'pre-IRA cropsrice'!Q40*'IRA Agriculture Funding'!Q69,'pre-IRA cropsrice'!Q40)</f>
        <v>0</v>
      </c>
      <c r="R40" s="26">
        <f>IF('Country Selector'!$A$2="United States",'pre-IRA cropsrice'!R40*'IRA Agriculture Funding'!R69,'pre-IRA cropsrice'!R40)</f>
        <v>0</v>
      </c>
      <c r="S40">
        <f>IF('Country Selector'!$A$2="United States",'pre-IRA cropsrice'!S40*'IRA Agriculture Funding'!S69,'pre-IRA cropsrice'!S40)</f>
        <v>0</v>
      </c>
      <c r="T40">
        <f>IF('Country Selector'!$A$2="United States",'pre-IRA cropsrice'!T40*'IRA Agriculture Funding'!T69,'pre-IRA cropsrice'!T40)</f>
        <v>0</v>
      </c>
      <c r="U40">
        <f>IF('Country Selector'!$A$2="United States",'pre-IRA cropsrice'!U40*'IRA Agriculture Funding'!U69,'pre-IRA cropsrice'!U40)</f>
        <v>0</v>
      </c>
      <c r="V40">
        <f>IF('Country Selector'!$A$2="United States",'pre-IRA cropsrice'!V40*'IRA Agriculture Funding'!V69,'pre-IRA cropsrice'!V40)</f>
        <v>0</v>
      </c>
      <c r="W40" s="26">
        <f>IF('Country Selector'!$A$2="United States",'pre-IRA cropsrice'!W40*'IRA Agriculture Funding'!W69,'pre-IRA cropsrice'!W40)</f>
        <v>0</v>
      </c>
      <c r="X40">
        <f>IF('Country Selector'!$A$2="United States",'pre-IRA cropsrice'!X40*'IRA Agriculture Funding'!X69,'pre-IRA cropsrice'!X40)</f>
        <v>0</v>
      </c>
      <c r="Y40">
        <f>IF('Country Selector'!$A$2="United States",'pre-IRA cropsrice'!Y40*'IRA Agriculture Funding'!Y69,'pre-IRA cropsrice'!Y40)</f>
        <v>0</v>
      </c>
      <c r="Z40">
        <f>IF('Country Selector'!$A$2="United States",'pre-IRA cropsrice'!Z40*'IRA Agriculture Funding'!Z69,'pre-IRA cropsrice'!Z40)</f>
        <v>0</v>
      </c>
      <c r="AA40">
        <f>IF('Country Selector'!$A$2="United States",'pre-IRA cropsrice'!AA40*'IRA Agriculture Funding'!AA69,'pre-IRA cropsrice'!AA40)</f>
        <v>0</v>
      </c>
      <c r="AB40" s="26">
        <f>IF('Country Selector'!$A$2="United States",'pre-IRA cropsrice'!AB40*'IRA Agriculture Funding'!AB69,'pre-IRA cropsrice'!AB40)</f>
        <v>0</v>
      </c>
      <c r="AC40">
        <f>IF('Country Selector'!$A$2="United States",'pre-IRA cropsrice'!AC40*'IRA Agriculture Funding'!AC69,'pre-IRA cropsrice'!AC40)</f>
        <v>0</v>
      </c>
      <c r="AD40">
        <f>IF('Country Selector'!$A$2="United States",'pre-IRA cropsrice'!AD40*'IRA Agriculture Funding'!AD69,'pre-IRA cropsrice'!AD40)</f>
        <v>0</v>
      </c>
      <c r="AE40">
        <f>IF('Country Selector'!$A$2="United States",'pre-IRA cropsrice'!AE40*'IRA Agriculture Funding'!AE69,'pre-IRA cropsrice'!AE40)</f>
        <v>0</v>
      </c>
      <c r="AF40">
        <f>IF('Country Selector'!$A$2="United States",'pre-IRA cropsrice'!AF40*'IRA Agriculture Funding'!AF69,'pre-IRA cropsrice'!AF40)</f>
        <v>0</v>
      </c>
      <c r="AG40" s="26">
        <f>IF('Country Selector'!$A$2="United States",'pre-IRA cropsrice'!AG40*'IRA Agriculture Funding'!AG69,'pre-IRA cropsrice'!AG40)</f>
        <v>0</v>
      </c>
      <c r="AH40">
        <f>IF('Country Selector'!$A$2="United States",'pre-IRA cropsrice'!AH40*'IRA Agriculture Funding'!AH69,'pre-IRA cropsrice'!AH40)</f>
        <v>0</v>
      </c>
      <c r="AI40">
        <f>IF('Country Selector'!$A$2="United States",'pre-IRA cropsrice'!AI40*'IRA Agriculture Funding'!AI69,'pre-IRA cropsrice'!AI40)</f>
        <v>0</v>
      </c>
      <c r="AJ40">
        <f>IF('Country Selector'!$A$2="United States",'pre-IRA cropsrice'!AJ40*'IRA Agriculture Funding'!AJ69,'pre-IRA cropsrice'!AJ40)</f>
        <v>0</v>
      </c>
      <c r="AK40">
        <f>IF('Country Selector'!$A$2="United States",'pre-IRA cropsrice'!AK40*'IRA Agriculture Funding'!AK69,'pre-IRA cropsrice'!AK40)</f>
        <v>0</v>
      </c>
      <c r="AL40" s="26">
        <f>IF('Country Selector'!$A$2="United States",'pre-IRA cropsrice'!AL40*'IRA Agriculture Funding'!AL69,'pre-IRA cropsrice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0</v>
      </c>
      <c r="D41">
        <f>IF('Country Selector'!$A$2="United States",'pre-IRA cropsrice'!D41*'IRA Agriculture Funding'!D70,'pre-IRA cropsrice'!D41)</f>
        <v>0</v>
      </c>
      <c r="E41">
        <f>IF('Country Selector'!$A$2="United States",'pre-IRA cropsrice'!E41*'IRA Agriculture Funding'!E70,'pre-IRA cropsrice'!E41)</f>
        <v>0</v>
      </c>
      <c r="F41">
        <f>IF('Country Selector'!$A$2="United States",'pre-IRA cropsrice'!F41*'IRA Agriculture Funding'!F70,'pre-IRA cropsrice'!F41)</f>
        <v>0</v>
      </c>
      <c r="G41">
        <f>IF('Country Selector'!$A$2="United States",'pre-IRA cropsrice'!G41*'IRA Agriculture Funding'!G70,'pre-IRA cropsrice'!G41)</f>
        <v>0</v>
      </c>
      <c r="H41" s="26">
        <f>IF('Country Selector'!$A$2="United States",'pre-IRA cropsrice'!H41*'IRA Agriculture Funding'!H70,'pre-IRA cropsrice'!H41)</f>
        <v>0</v>
      </c>
      <c r="I41">
        <f>IF('Country Selector'!$A$2="United States",'pre-IRA cropsrice'!I41*'IRA Agriculture Funding'!I70,'pre-IRA cropsrice'!I41)</f>
        <v>0</v>
      </c>
      <c r="J41">
        <f>IF('Country Selector'!$A$2="United States",'pre-IRA cropsrice'!J41*'IRA Agriculture Funding'!J70,'pre-IRA cropsrice'!J41)</f>
        <v>0</v>
      </c>
      <c r="K41">
        <f>IF('Country Selector'!$A$2="United States",'pre-IRA cropsrice'!K41*'IRA Agriculture Funding'!K70,'pre-IRA cropsrice'!K41)</f>
        <v>0</v>
      </c>
      <c r="L41">
        <f>IF('Country Selector'!$A$2="United States",'pre-IRA cropsrice'!L41*'IRA Agriculture Funding'!L70,'pre-IRA cropsrice'!L41)</f>
        <v>0</v>
      </c>
      <c r="M41" s="26">
        <f>IF('Country Selector'!$A$2="United States",'pre-IRA cropsrice'!M41*'IRA Agriculture Funding'!M70,'pre-IRA cropsrice'!M41)</f>
        <v>0</v>
      </c>
      <c r="N41">
        <f>IF('Country Selector'!$A$2="United States",'pre-IRA cropsrice'!N41*'IRA Agriculture Funding'!N70,'pre-IRA cropsrice'!N41)</f>
        <v>0</v>
      </c>
      <c r="O41">
        <f>IF('Country Selector'!$A$2="United States",'pre-IRA cropsrice'!O41*'IRA Agriculture Funding'!O70,'pre-IRA cropsrice'!O41)</f>
        <v>0</v>
      </c>
      <c r="P41">
        <f>IF('Country Selector'!$A$2="United States",'pre-IRA cropsrice'!P41*'IRA Agriculture Funding'!P70,'pre-IRA cropsrice'!P41)</f>
        <v>0</v>
      </c>
      <c r="Q41">
        <f>IF('Country Selector'!$A$2="United States",'pre-IRA cropsrice'!Q41*'IRA Agriculture Funding'!Q70,'pre-IRA cropsrice'!Q41)</f>
        <v>0</v>
      </c>
      <c r="R41" s="26">
        <f>IF('Country Selector'!$A$2="United States",'pre-IRA cropsrice'!R41*'IRA Agriculture Funding'!R70,'pre-IRA cropsrice'!R41)</f>
        <v>0</v>
      </c>
      <c r="S41">
        <f>IF('Country Selector'!$A$2="United States",'pre-IRA cropsrice'!S41*'IRA Agriculture Funding'!S70,'pre-IRA cropsrice'!S41)</f>
        <v>0</v>
      </c>
      <c r="T41">
        <f>IF('Country Selector'!$A$2="United States",'pre-IRA cropsrice'!T41*'IRA Agriculture Funding'!T70,'pre-IRA cropsrice'!T41)</f>
        <v>0</v>
      </c>
      <c r="U41">
        <f>IF('Country Selector'!$A$2="United States",'pre-IRA cropsrice'!U41*'IRA Agriculture Funding'!U70,'pre-IRA cropsrice'!U41)</f>
        <v>0</v>
      </c>
      <c r="V41">
        <f>IF('Country Selector'!$A$2="United States",'pre-IRA cropsrice'!V41*'IRA Agriculture Funding'!V70,'pre-IRA cropsrice'!V41)</f>
        <v>0</v>
      </c>
      <c r="W41" s="26">
        <f>IF('Country Selector'!$A$2="United States",'pre-IRA cropsrice'!W41*'IRA Agriculture Funding'!W70,'pre-IRA cropsrice'!W41)</f>
        <v>0</v>
      </c>
      <c r="X41">
        <f>IF('Country Selector'!$A$2="United States",'pre-IRA cropsrice'!X41*'IRA Agriculture Funding'!X70,'pre-IRA cropsrice'!X41)</f>
        <v>0</v>
      </c>
      <c r="Y41">
        <f>IF('Country Selector'!$A$2="United States",'pre-IRA cropsrice'!Y41*'IRA Agriculture Funding'!Y70,'pre-IRA cropsrice'!Y41)</f>
        <v>0</v>
      </c>
      <c r="Z41">
        <f>IF('Country Selector'!$A$2="United States",'pre-IRA cropsrice'!Z41*'IRA Agriculture Funding'!Z70,'pre-IRA cropsrice'!Z41)</f>
        <v>0</v>
      </c>
      <c r="AA41">
        <f>IF('Country Selector'!$A$2="United States",'pre-IRA cropsrice'!AA41*'IRA Agriculture Funding'!AA70,'pre-IRA cropsrice'!AA41)</f>
        <v>0</v>
      </c>
      <c r="AB41" s="26">
        <f>IF('Country Selector'!$A$2="United States",'pre-IRA cropsrice'!AB41*'IRA Agriculture Funding'!AB70,'pre-IRA cropsrice'!AB41)</f>
        <v>0</v>
      </c>
      <c r="AC41">
        <f>IF('Country Selector'!$A$2="United States",'pre-IRA cropsrice'!AC41*'IRA Agriculture Funding'!AC70,'pre-IRA cropsrice'!AC41)</f>
        <v>0</v>
      </c>
      <c r="AD41">
        <f>IF('Country Selector'!$A$2="United States",'pre-IRA cropsrice'!AD41*'IRA Agriculture Funding'!AD70,'pre-IRA cropsrice'!AD41)</f>
        <v>0</v>
      </c>
      <c r="AE41">
        <f>IF('Country Selector'!$A$2="United States",'pre-IRA cropsrice'!AE41*'IRA Agriculture Funding'!AE70,'pre-IRA cropsrice'!AE41)</f>
        <v>0</v>
      </c>
      <c r="AF41">
        <f>IF('Country Selector'!$A$2="United States",'pre-IRA cropsrice'!AF41*'IRA Agriculture Funding'!AF70,'pre-IRA cropsrice'!AF41)</f>
        <v>0</v>
      </c>
      <c r="AG41" s="26">
        <f>IF('Country Selector'!$A$2="United States",'pre-IRA cropsrice'!AG41*'IRA Agriculture Funding'!AG70,'pre-IRA cropsrice'!AG41)</f>
        <v>0</v>
      </c>
      <c r="AH41">
        <f>IF('Country Selector'!$A$2="United States",'pre-IRA cropsrice'!AH41*'IRA Agriculture Funding'!AH70,'pre-IRA cropsrice'!AH41)</f>
        <v>0</v>
      </c>
      <c r="AI41">
        <f>IF('Country Selector'!$A$2="United States",'pre-IRA cropsrice'!AI41*'IRA Agriculture Funding'!AI70,'pre-IRA cropsrice'!AI41)</f>
        <v>0</v>
      </c>
      <c r="AJ41">
        <f>IF('Country Selector'!$A$2="United States",'pre-IRA cropsrice'!AJ41*'IRA Agriculture Funding'!AJ70,'pre-IRA cropsrice'!AJ41)</f>
        <v>0</v>
      </c>
      <c r="AK41">
        <f>IF('Country Selector'!$A$2="United States",'pre-IRA cropsrice'!AK41*'IRA Agriculture Funding'!AK70,'pre-IRA cropsrice'!AK41)</f>
        <v>0</v>
      </c>
      <c r="AL41" s="26">
        <f>IF('Country Selector'!$A$2="United States",'pre-IRA cropsrice'!AL41*'IRA Agriculture Funding'!AL70,'pre-IRA cropsrice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0</v>
      </c>
      <c r="D42">
        <f>IF('Country Selector'!$A$2="United States",'pre-IRA cropsrice'!D42*'IRA Agriculture Funding'!D71,'pre-IRA cropsrice'!D42)</f>
        <v>0</v>
      </c>
      <c r="E42">
        <f>IF('Country Selector'!$A$2="United States",'pre-IRA cropsrice'!E42*'IRA Agriculture Funding'!E71,'pre-IRA cropsrice'!E42)</f>
        <v>0</v>
      </c>
      <c r="F42">
        <f>IF('Country Selector'!$A$2="United States",'pre-IRA cropsrice'!F42*'IRA Agriculture Funding'!F71,'pre-IRA cropsrice'!F42)</f>
        <v>0</v>
      </c>
      <c r="G42">
        <f>IF('Country Selector'!$A$2="United States",'pre-IRA cropsrice'!G42*'IRA Agriculture Funding'!G71,'pre-IRA cropsrice'!G42)</f>
        <v>0</v>
      </c>
      <c r="H42" s="26">
        <f>IF('Country Selector'!$A$2="United States",'pre-IRA cropsrice'!H42*'IRA Agriculture Funding'!H71,'pre-IRA cropsrice'!H42)</f>
        <v>0</v>
      </c>
      <c r="I42">
        <f>IF('Country Selector'!$A$2="United States",'pre-IRA cropsrice'!I42*'IRA Agriculture Funding'!I71,'pre-IRA cropsrice'!I42)</f>
        <v>0</v>
      </c>
      <c r="J42">
        <f>IF('Country Selector'!$A$2="United States",'pre-IRA cropsrice'!J42*'IRA Agriculture Funding'!J71,'pre-IRA cropsrice'!J42)</f>
        <v>0</v>
      </c>
      <c r="K42">
        <f>IF('Country Selector'!$A$2="United States",'pre-IRA cropsrice'!K42*'IRA Agriculture Funding'!K71,'pre-IRA cropsrice'!K42)</f>
        <v>0</v>
      </c>
      <c r="L42">
        <f>IF('Country Selector'!$A$2="United States",'pre-IRA cropsrice'!L42*'IRA Agriculture Funding'!L71,'pre-IRA cropsrice'!L42)</f>
        <v>0</v>
      </c>
      <c r="M42" s="26">
        <f>IF('Country Selector'!$A$2="United States",'pre-IRA cropsrice'!M42*'IRA Agriculture Funding'!M71,'pre-IRA cropsrice'!M42)</f>
        <v>0</v>
      </c>
      <c r="N42">
        <f>IF('Country Selector'!$A$2="United States",'pre-IRA cropsrice'!N42*'IRA Agriculture Funding'!N71,'pre-IRA cropsrice'!N42)</f>
        <v>0</v>
      </c>
      <c r="O42">
        <f>IF('Country Selector'!$A$2="United States",'pre-IRA cropsrice'!O42*'IRA Agriculture Funding'!O71,'pre-IRA cropsrice'!O42)</f>
        <v>0</v>
      </c>
      <c r="P42">
        <f>IF('Country Selector'!$A$2="United States",'pre-IRA cropsrice'!P42*'IRA Agriculture Funding'!P71,'pre-IRA cropsrice'!P42)</f>
        <v>0</v>
      </c>
      <c r="Q42">
        <f>IF('Country Selector'!$A$2="United States",'pre-IRA cropsrice'!Q42*'IRA Agriculture Funding'!Q71,'pre-IRA cropsrice'!Q42)</f>
        <v>0</v>
      </c>
      <c r="R42" s="26">
        <f>IF('Country Selector'!$A$2="United States",'pre-IRA cropsrice'!R42*'IRA Agriculture Funding'!R71,'pre-IRA cropsrice'!R42)</f>
        <v>0</v>
      </c>
      <c r="S42">
        <f>IF('Country Selector'!$A$2="United States",'pre-IRA cropsrice'!S42*'IRA Agriculture Funding'!S71,'pre-IRA cropsrice'!S42)</f>
        <v>0</v>
      </c>
      <c r="T42">
        <f>IF('Country Selector'!$A$2="United States",'pre-IRA cropsrice'!T42*'IRA Agriculture Funding'!T71,'pre-IRA cropsrice'!T42)</f>
        <v>0</v>
      </c>
      <c r="U42">
        <f>IF('Country Selector'!$A$2="United States",'pre-IRA cropsrice'!U42*'IRA Agriculture Funding'!U71,'pre-IRA cropsrice'!U42)</f>
        <v>0</v>
      </c>
      <c r="V42">
        <f>IF('Country Selector'!$A$2="United States",'pre-IRA cropsrice'!V42*'IRA Agriculture Funding'!V71,'pre-IRA cropsrice'!V42)</f>
        <v>0</v>
      </c>
      <c r="W42" s="26">
        <f>IF('Country Selector'!$A$2="United States",'pre-IRA cropsrice'!W42*'IRA Agriculture Funding'!W71,'pre-IRA cropsrice'!W42)</f>
        <v>0</v>
      </c>
      <c r="X42">
        <f>IF('Country Selector'!$A$2="United States",'pre-IRA cropsrice'!X42*'IRA Agriculture Funding'!X71,'pre-IRA cropsrice'!X42)</f>
        <v>0</v>
      </c>
      <c r="Y42">
        <f>IF('Country Selector'!$A$2="United States",'pre-IRA cropsrice'!Y42*'IRA Agriculture Funding'!Y71,'pre-IRA cropsrice'!Y42)</f>
        <v>0</v>
      </c>
      <c r="Z42">
        <f>IF('Country Selector'!$A$2="United States",'pre-IRA cropsrice'!Z42*'IRA Agriculture Funding'!Z71,'pre-IRA cropsrice'!Z42)</f>
        <v>0</v>
      </c>
      <c r="AA42">
        <f>IF('Country Selector'!$A$2="United States",'pre-IRA cropsrice'!AA42*'IRA Agriculture Funding'!AA71,'pre-IRA cropsrice'!AA42)</f>
        <v>0</v>
      </c>
      <c r="AB42" s="26">
        <f>IF('Country Selector'!$A$2="United States",'pre-IRA cropsrice'!AB42*'IRA Agriculture Funding'!AB71,'pre-IRA cropsrice'!AB42)</f>
        <v>0</v>
      </c>
      <c r="AC42">
        <f>IF('Country Selector'!$A$2="United States",'pre-IRA cropsrice'!AC42*'IRA Agriculture Funding'!AC71,'pre-IRA cropsrice'!AC42)</f>
        <v>0</v>
      </c>
      <c r="AD42">
        <f>IF('Country Selector'!$A$2="United States",'pre-IRA cropsrice'!AD42*'IRA Agriculture Funding'!AD71,'pre-IRA cropsrice'!AD42)</f>
        <v>0</v>
      </c>
      <c r="AE42">
        <f>IF('Country Selector'!$A$2="United States",'pre-IRA cropsrice'!AE42*'IRA Agriculture Funding'!AE71,'pre-IRA cropsrice'!AE42)</f>
        <v>0</v>
      </c>
      <c r="AF42">
        <f>IF('Country Selector'!$A$2="United States",'pre-IRA cropsrice'!AF42*'IRA Agriculture Funding'!AF71,'pre-IRA cropsrice'!AF42)</f>
        <v>0</v>
      </c>
      <c r="AG42" s="26">
        <f>IF('Country Selector'!$A$2="United States",'pre-IRA cropsrice'!AG42*'IRA Agriculture Funding'!AG71,'pre-IRA cropsrice'!AG42)</f>
        <v>0</v>
      </c>
      <c r="AH42">
        <f>IF('Country Selector'!$A$2="United States",'pre-IRA cropsrice'!AH42*'IRA Agriculture Funding'!AH71,'pre-IRA cropsrice'!AH42)</f>
        <v>0</v>
      </c>
      <c r="AI42">
        <f>IF('Country Selector'!$A$2="United States",'pre-IRA cropsrice'!AI42*'IRA Agriculture Funding'!AI71,'pre-IRA cropsrice'!AI42)</f>
        <v>0</v>
      </c>
      <c r="AJ42">
        <f>IF('Country Selector'!$A$2="United States",'pre-IRA cropsrice'!AJ42*'IRA Agriculture Funding'!AJ71,'pre-IRA cropsrice'!AJ42)</f>
        <v>0</v>
      </c>
      <c r="AK42">
        <f>IF('Country Selector'!$A$2="United States",'pre-IRA cropsrice'!AK42*'IRA Agriculture Funding'!AK71,'pre-IRA cropsrice'!AK42)</f>
        <v>0</v>
      </c>
      <c r="AL42" s="26">
        <f>IF('Country Selector'!$A$2="United States",'pre-IRA cropsrice'!AL42*'IRA Agriculture Funding'!AL71,'pre-IRA cropsrice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0</v>
      </c>
      <c r="D43">
        <f>IF('Country Selector'!$A$2="United States",'pre-IRA cropsrice'!D43*'IRA Agriculture Funding'!D72,'pre-IRA cropsrice'!D43)</f>
        <v>0</v>
      </c>
      <c r="E43">
        <f>IF('Country Selector'!$A$2="United States",'pre-IRA cropsrice'!E43*'IRA Agriculture Funding'!E72,'pre-IRA cropsrice'!E43)</f>
        <v>0</v>
      </c>
      <c r="F43">
        <f>IF('Country Selector'!$A$2="United States",'pre-IRA cropsrice'!F43*'IRA Agriculture Funding'!F72,'pre-IRA cropsrice'!F43)</f>
        <v>0</v>
      </c>
      <c r="G43">
        <f>IF('Country Selector'!$A$2="United States",'pre-IRA cropsrice'!G43*'IRA Agriculture Funding'!G72,'pre-IRA cropsrice'!G43)</f>
        <v>0</v>
      </c>
      <c r="H43" s="26">
        <f>IF('Country Selector'!$A$2="United States",'pre-IRA cropsrice'!H43*'IRA Agriculture Funding'!H72,'pre-IRA cropsrice'!H43)</f>
        <v>0</v>
      </c>
      <c r="I43">
        <f>IF('Country Selector'!$A$2="United States",'pre-IRA cropsrice'!I43*'IRA Agriculture Funding'!I72,'pre-IRA cropsrice'!I43)</f>
        <v>0</v>
      </c>
      <c r="J43">
        <f>IF('Country Selector'!$A$2="United States",'pre-IRA cropsrice'!J43*'IRA Agriculture Funding'!J72,'pre-IRA cropsrice'!J43)</f>
        <v>0</v>
      </c>
      <c r="K43">
        <f>IF('Country Selector'!$A$2="United States",'pre-IRA cropsrice'!K43*'IRA Agriculture Funding'!K72,'pre-IRA cropsrice'!K43)</f>
        <v>0</v>
      </c>
      <c r="L43">
        <f>IF('Country Selector'!$A$2="United States",'pre-IRA cropsrice'!L43*'IRA Agriculture Funding'!L72,'pre-IRA cropsrice'!L43)</f>
        <v>0</v>
      </c>
      <c r="M43" s="26">
        <f>IF('Country Selector'!$A$2="United States",'pre-IRA cropsrice'!M43*'IRA Agriculture Funding'!M72,'pre-IRA cropsrice'!M43)</f>
        <v>0</v>
      </c>
      <c r="N43">
        <f>IF('Country Selector'!$A$2="United States",'pre-IRA cropsrice'!N43*'IRA Agriculture Funding'!N72,'pre-IRA cropsrice'!N43)</f>
        <v>0</v>
      </c>
      <c r="O43">
        <f>IF('Country Selector'!$A$2="United States",'pre-IRA cropsrice'!O43*'IRA Agriculture Funding'!O72,'pre-IRA cropsrice'!O43)</f>
        <v>0</v>
      </c>
      <c r="P43">
        <f>IF('Country Selector'!$A$2="United States",'pre-IRA cropsrice'!P43*'IRA Agriculture Funding'!P72,'pre-IRA cropsrice'!P43)</f>
        <v>0</v>
      </c>
      <c r="Q43">
        <f>IF('Country Selector'!$A$2="United States",'pre-IRA cropsrice'!Q43*'IRA Agriculture Funding'!Q72,'pre-IRA cropsrice'!Q43)</f>
        <v>0</v>
      </c>
      <c r="R43" s="26">
        <f>IF('Country Selector'!$A$2="United States",'pre-IRA cropsrice'!R43*'IRA Agriculture Funding'!R72,'pre-IRA cropsrice'!R43)</f>
        <v>0</v>
      </c>
      <c r="S43">
        <f>IF('Country Selector'!$A$2="United States",'pre-IRA cropsrice'!S43*'IRA Agriculture Funding'!S72,'pre-IRA cropsrice'!S43)</f>
        <v>0</v>
      </c>
      <c r="T43">
        <f>IF('Country Selector'!$A$2="United States",'pre-IRA cropsrice'!T43*'IRA Agriculture Funding'!T72,'pre-IRA cropsrice'!T43)</f>
        <v>0</v>
      </c>
      <c r="U43">
        <f>IF('Country Selector'!$A$2="United States",'pre-IRA cropsrice'!U43*'IRA Agriculture Funding'!U72,'pre-IRA cropsrice'!U43)</f>
        <v>0</v>
      </c>
      <c r="V43">
        <f>IF('Country Selector'!$A$2="United States",'pre-IRA cropsrice'!V43*'IRA Agriculture Funding'!V72,'pre-IRA cropsrice'!V43)</f>
        <v>0</v>
      </c>
      <c r="W43" s="26">
        <f>IF('Country Selector'!$A$2="United States",'pre-IRA cropsrice'!W43*'IRA Agriculture Funding'!W72,'pre-IRA cropsrice'!W43)</f>
        <v>0</v>
      </c>
      <c r="X43">
        <f>IF('Country Selector'!$A$2="United States",'pre-IRA cropsrice'!X43*'IRA Agriculture Funding'!X72,'pre-IRA cropsrice'!X43)</f>
        <v>0</v>
      </c>
      <c r="Y43">
        <f>IF('Country Selector'!$A$2="United States",'pre-IRA cropsrice'!Y43*'IRA Agriculture Funding'!Y72,'pre-IRA cropsrice'!Y43)</f>
        <v>0</v>
      </c>
      <c r="Z43">
        <f>IF('Country Selector'!$A$2="United States",'pre-IRA cropsrice'!Z43*'IRA Agriculture Funding'!Z72,'pre-IRA cropsrice'!Z43)</f>
        <v>0</v>
      </c>
      <c r="AA43">
        <f>IF('Country Selector'!$A$2="United States",'pre-IRA cropsrice'!AA43*'IRA Agriculture Funding'!AA72,'pre-IRA cropsrice'!AA43)</f>
        <v>0</v>
      </c>
      <c r="AB43" s="26">
        <f>IF('Country Selector'!$A$2="United States",'pre-IRA cropsrice'!AB43*'IRA Agriculture Funding'!AB72,'pre-IRA cropsrice'!AB43)</f>
        <v>0</v>
      </c>
      <c r="AC43">
        <f>IF('Country Selector'!$A$2="United States",'pre-IRA cropsrice'!AC43*'IRA Agriculture Funding'!AC72,'pre-IRA cropsrice'!AC43)</f>
        <v>0</v>
      </c>
      <c r="AD43">
        <f>IF('Country Selector'!$A$2="United States",'pre-IRA cropsrice'!AD43*'IRA Agriculture Funding'!AD72,'pre-IRA cropsrice'!AD43)</f>
        <v>0</v>
      </c>
      <c r="AE43">
        <f>IF('Country Selector'!$A$2="United States",'pre-IRA cropsrice'!AE43*'IRA Agriculture Funding'!AE72,'pre-IRA cropsrice'!AE43)</f>
        <v>0</v>
      </c>
      <c r="AF43">
        <f>IF('Country Selector'!$A$2="United States",'pre-IRA cropsrice'!AF43*'IRA Agriculture Funding'!AF72,'pre-IRA cropsrice'!AF43)</f>
        <v>0</v>
      </c>
      <c r="AG43" s="26">
        <f>IF('Country Selector'!$A$2="United States",'pre-IRA cropsrice'!AG43*'IRA Agriculture Funding'!AG72,'pre-IRA cropsrice'!AG43)</f>
        <v>0</v>
      </c>
      <c r="AH43">
        <f>IF('Country Selector'!$A$2="United States",'pre-IRA cropsrice'!AH43*'IRA Agriculture Funding'!AH72,'pre-IRA cropsrice'!AH43)</f>
        <v>0</v>
      </c>
      <c r="AI43">
        <f>IF('Country Selector'!$A$2="United States",'pre-IRA cropsrice'!AI43*'IRA Agriculture Funding'!AI72,'pre-IRA cropsrice'!AI43)</f>
        <v>0</v>
      </c>
      <c r="AJ43">
        <f>IF('Country Selector'!$A$2="United States",'pre-IRA cropsrice'!AJ43*'IRA Agriculture Funding'!AJ72,'pre-IRA cropsrice'!AJ43)</f>
        <v>0</v>
      </c>
      <c r="AK43">
        <f>IF('Country Selector'!$A$2="United States",'pre-IRA cropsrice'!AK43*'IRA Agriculture Funding'!AK72,'pre-IRA cropsrice'!AK43)</f>
        <v>0</v>
      </c>
      <c r="AL43" s="26">
        <f>IF('Country Selector'!$A$2="United States",'pre-IRA cropsrice'!AL43*'IRA Agriculture Funding'!AL72,'pre-IRA cropsrice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0</v>
      </c>
      <c r="D44">
        <f>IF('Country Selector'!$A$2="United States",'pre-IRA cropsrice'!D44*'IRA Agriculture Funding'!D73,'pre-IRA cropsrice'!D44)</f>
        <v>0</v>
      </c>
      <c r="E44">
        <f>IF('Country Selector'!$A$2="United States",'pre-IRA cropsrice'!E44*'IRA Agriculture Funding'!E73,'pre-IRA cropsrice'!E44)</f>
        <v>0</v>
      </c>
      <c r="F44">
        <f>IF('Country Selector'!$A$2="United States",'pre-IRA cropsrice'!F44*'IRA Agriculture Funding'!F73,'pre-IRA cropsrice'!F44)</f>
        <v>0</v>
      </c>
      <c r="G44">
        <f>IF('Country Selector'!$A$2="United States",'pre-IRA cropsrice'!G44*'IRA Agriculture Funding'!G73,'pre-IRA cropsrice'!G44)</f>
        <v>0</v>
      </c>
      <c r="H44" s="26">
        <f>IF('Country Selector'!$A$2="United States",'pre-IRA cropsrice'!H44*'IRA Agriculture Funding'!H73,'pre-IRA cropsrice'!H44)</f>
        <v>0</v>
      </c>
      <c r="I44">
        <f>IF('Country Selector'!$A$2="United States",'pre-IRA cropsrice'!I44*'IRA Agriculture Funding'!I73,'pre-IRA cropsrice'!I44)</f>
        <v>0</v>
      </c>
      <c r="J44">
        <f>IF('Country Selector'!$A$2="United States",'pre-IRA cropsrice'!J44*'IRA Agriculture Funding'!J73,'pre-IRA cropsrice'!J44)</f>
        <v>0</v>
      </c>
      <c r="K44">
        <f>IF('Country Selector'!$A$2="United States",'pre-IRA cropsrice'!K44*'IRA Agriculture Funding'!K73,'pre-IRA cropsrice'!K44)</f>
        <v>0</v>
      </c>
      <c r="L44">
        <f>IF('Country Selector'!$A$2="United States",'pre-IRA cropsrice'!L44*'IRA Agriculture Funding'!L73,'pre-IRA cropsrice'!L44)</f>
        <v>0</v>
      </c>
      <c r="M44" s="26">
        <f>IF('Country Selector'!$A$2="United States",'pre-IRA cropsrice'!M44*'IRA Agriculture Funding'!M73,'pre-IRA cropsrice'!M44)</f>
        <v>0</v>
      </c>
      <c r="N44">
        <f>IF('Country Selector'!$A$2="United States",'pre-IRA cropsrice'!N44*'IRA Agriculture Funding'!N73,'pre-IRA cropsrice'!N44)</f>
        <v>0</v>
      </c>
      <c r="O44">
        <f>IF('Country Selector'!$A$2="United States",'pre-IRA cropsrice'!O44*'IRA Agriculture Funding'!O73,'pre-IRA cropsrice'!O44)</f>
        <v>0</v>
      </c>
      <c r="P44">
        <f>IF('Country Selector'!$A$2="United States",'pre-IRA cropsrice'!P44*'IRA Agriculture Funding'!P73,'pre-IRA cropsrice'!P44)</f>
        <v>0</v>
      </c>
      <c r="Q44">
        <f>IF('Country Selector'!$A$2="United States",'pre-IRA cropsrice'!Q44*'IRA Agriculture Funding'!Q73,'pre-IRA cropsrice'!Q44)</f>
        <v>0</v>
      </c>
      <c r="R44" s="26">
        <f>IF('Country Selector'!$A$2="United States",'pre-IRA cropsrice'!R44*'IRA Agriculture Funding'!R73,'pre-IRA cropsrice'!R44)</f>
        <v>0</v>
      </c>
      <c r="S44">
        <f>IF('Country Selector'!$A$2="United States",'pre-IRA cropsrice'!S44*'IRA Agriculture Funding'!S73,'pre-IRA cropsrice'!S44)</f>
        <v>0</v>
      </c>
      <c r="T44">
        <f>IF('Country Selector'!$A$2="United States",'pre-IRA cropsrice'!T44*'IRA Agriculture Funding'!T73,'pre-IRA cropsrice'!T44)</f>
        <v>0</v>
      </c>
      <c r="U44">
        <f>IF('Country Selector'!$A$2="United States",'pre-IRA cropsrice'!U44*'IRA Agriculture Funding'!U73,'pre-IRA cropsrice'!U44)</f>
        <v>0</v>
      </c>
      <c r="V44">
        <f>IF('Country Selector'!$A$2="United States",'pre-IRA cropsrice'!V44*'IRA Agriculture Funding'!V73,'pre-IRA cropsrice'!V44)</f>
        <v>0</v>
      </c>
      <c r="W44" s="26">
        <f>IF('Country Selector'!$A$2="United States",'pre-IRA cropsrice'!W44*'IRA Agriculture Funding'!W73,'pre-IRA cropsrice'!W44)</f>
        <v>0</v>
      </c>
      <c r="X44">
        <f>IF('Country Selector'!$A$2="United States",'pre-IRA cropsrice'!X44*'IRA Agriculture Funding'!X73,'pre-IRA cropsrice'!X44)</f>
        <v>0</v>
      </c>
      <c r="Y44">
        <f>IF('Country Selector'!$A$2="United States",'pre-IRA cropsrice'!Y44*'IRA Agriculture Funding'!Y73,'pre-IRA cropsrice'!Y44)</f>
        <v>0</v>
      </c>
      <c r="Z44">
        <f>IF('Country Selector'!$A$2="United States",'pre-IRA cropsrice'!Z44*'IRA Agriculture Funding'!Z73,'pre-IRA cropsrice'!Z44)</f>
        <v>0</v>
      </c>
      <c r="AA44">
        <f>IF('Country Selector'!$A$2="United States",'pre-IRA cropsrice'!AA44*'IRA Agriculture Funding'!AA73,'pre-IRA cropsrice'!AA44)</f>
        <v>0</v>
      </c>
      <c r="AB44" s="26">
        <f>IF('Country Selector'!$A$2="United States",'pre-IRA cropsrice'!AB44*'IRA Agriculture Funding'!AB73,'pre-IRA cropsrice'!AB44)</f>
        <v>0</v>
      </c>
      <c r="AC44">
        <f>IF('Country Selector'!$A$2="United States",'pre-IRA cropsrice'!AC44*'IRA Agriculture Funding'!AC73,'pre-IRA cropsrice'!AC44)</f>
        <v>0</v>
      </c>
      <c r="AD44">
        <f>IF('Country Selector'!$A$2="United States",'pre-IRA cropsrice'!AD44*'IRA Agriculture Funding'!AD73,'pre-IRA cropsrice'!AD44)</f>
        <v>0</v>
      </c>
      <c r="AE44">
        <f>IF('Country Selector'!$A$2="United States",'pre-IRA cropsrice'!AE44*'IRA Agriculture Funding'!AE73,'pre-IRA cropsrice'!AE44)</f>
        <v>0</v>
      </c>
      <c r="AF44">
        <f>IF('Country Selector'!$A$2="United States",'pre-IRA cropsrice'!AF44*'IRA Agriculture Funding'!AF73,'pre-IRA cropsrice'!AF44)</f>
        <v>0</v>
      </c>
      <c r="AG44" s="26">
        <f>IF('Country Selector'!$A$2="United States",'pre-IRA cropsrice'!AG44*'IRA Agriculture Funding'!AG73,'pre-IRA cropsrice'!AG44)</f>
        <v>0</v>
      </c>
      <c r="AH44">
        <f>IF('Country Selector'!$A$2="United States",'pre-IRA cropsrice'!AH44*'IRA Agriculture Funding'!AH73,'pre-IRA cropsrice'!AH44)</f>
        <v>0</v>
      </c>
      <c r="AI44">
        <f>IF('Country Selector'!$A$2="United States",'pre-IRA cropsrice'!AI44*'IRA Agriculture Funding'!AI73,'pre-IRA cropsrice'!AI44)</f>
        <v>0</v>
      </c>
      <c r="AJ44">
        <f>IF('Country Selector'!$A$2="United States",'pre-IRA cropsrice'!AJ44*'IRA Agriculture Funding'!AJ73,'pre-IRA cropsrice'!AJ44)</f>
        <v>0</v>
      </c>
      <c r="AK44">
        <f>IF('Country Selector'!$A$2="United States",'pre-IRA cropsrice'!AK44*'IRA Agriculture Funding'!AK73,'pre-IRA cropsrice'!AK44)</f>
        <v>0</v>
      </c>
      <c r="AL44" s="26">
        <f>IF('Country Selector'!$A$2="United States",'pre-IRA cropsrice'!AL44*'IRA Agriculture Funding'!AL73,'pre-IRA cropsrice'!AL44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24932319549.843781</v>
      </c>
      <c r="D45">
        <f>IF('Country Selector'!$A$2="United States",'pre-IRA cropsrice'!D45*'IRA Agriculture Funding'!D74,'pre-IRA cropsrice'!D45)</f>
        <v>19945855639.875023</v>
      </c>
      <c r="E45">
        <f>IF('Country Selector'!$A$2="United States",'pre-IRA cropsrice'!E45*'IRA Agriculture Funding'!E74,'pre-IRA cropsrice'!E45)</f>
        <v>14959391729.906267</v>
      </c>
      <c r="F45">
        <f>IF('Country Selector'!$A$2="United States",'pre-IRA cropsrice'!F45*'IRA Agriculture Funding'!F74,'pre-IRA cropsrice'!F45)</f>
        <v>9972927819.9375134</v>
      </c>
      <c r="G45">
        <f>IF('Country Selector'!$A$2="United States",'pre-IRA cropsrice'!G45*'IRA Agriculture Funding'!G74,'pre-IRA cropsrice'!G45)</f>
        <v>4986463909.9687567</v>
      </c>
      <c r="H45" s="26">
        <f>IF('Country Selector'!$A$2="United States",'pre-IRA cropsrice'!H45*'IRA Agriculture Funding'!H74,'pre-IRA cropsrice'!H45)</f>
        <v>0</v>
      </c>
      <c r="I45">
        <f>IF('Country Selector'!$A$2="United States",'pre-IRA cropsrice'!I45*'IRA Agriculture Funding'!I74,'pre-IRA cropsrice'!I45)</f>
        <v>0</v>
      </c>
      <c r="J45">
        <f>IF('Country Selector'!$A$2="United States",'pre-IRA cropsrice'!J45*'IRA Agriculture Funding'!J74,'pre-IRA cropsrice'!J45)</f>
        <v>0</v>
      </c>
      <c r="K45">
        <f>IF('Country Selector'!$A$2="United States",'pre-IRA cropsrice'!K45*'IRA Agriculture Funding'!K74,'pre-IRA cropsrice'!K45)</f>
        <v>0</v>
      </c>
      <c r="L45">
        <f>IF('Country Selector'!$A$2="United States",'pre-IRA cropsrice'!L45*'IRA Agriculture Funding'!L74,'pre-IRA cropsrice'!L45)</f>
        <v>0</v>
      </c>
      <c r="M45" s="26">
        <f>IF('Country Selector'!$A$2="United States",'pre-IRA cropsrice'!M45*'IRA Agriculture Funding'!M74,'pre-IRA cropsrice'!M45)</f>
        <v>0</v>
      </c>
      <c r="N45">
        <f>IF('Country Selector'!$A$2="United States",'pre-IRA cropsrice'!N45*'IRA Agriculture Funding'!N74,'pre-IRA cropsrice'!N45)</f>
        <v>0</v>
      </c>
      <c r="O45">
        <f>IF('Country Selector'!$A$2="United States",'pre-IRA cropsrice'!O45*'IRA Agriculture Funding'!O74,'pre-IRA cropsrice'!O45)</f>
        <v>0</v>
      </c>
      <c r="P45">
        <f>IF('Country Selector'!$A$2="United States",'pre-IRA cropsrice'!P45*'IRA Agriculture Funding'!P74,'pre-IRA cropsrice'!P45)</f>
        <v>0</v>
      </c>
      <c r="Q45">
        <f>IF('Country Selector'!$A$2="United States",'pre-IRA cropsrice'!Q45*'IRA Agriculture Funding'!Q74,'pre-IRA cropsrice'!Q45)</f>
        <v>0</v>
      </c>
      <c r="R45" s="26">
        <f>IF('Country Selector'!$A$2="United States",'pre-IRA cropsrice'!R45*'IRA Agriculture Funding'!R74,'pre-IRA cropsrice'!R45)</f>
        <v>0</v>
      </c>
      <c r="S45">
        <f>IF('Country Selector'!$A$2="United States",'pre-IRA cropsrice'!S45*'IRA Agriculture Funding'!S74,'pre-IRA cropsrice'!S45)</f>
        <v>0</v>
      </c>
      <c r="T45">
        <f>IF('Country Selector'!$A$2="United States",'pre-IRA cropsrice'!T45*'IRA Agriculture Funding'!T74,'pre-IRA cropsrice'!T45)</f>
        <v>0</v>
      </c>
      <c r="U45">
        <f>IF('Country Selector'!$A$2="United States",'pre-IRA cropsrice'!U45*'IRA Agriculture Funding'!U74,'pre-IRA cropsrice'!U45)</f>
        <v>0</v>
      </c>
      <c r="V45">
        <f>IF('Country Selector'!$A$2="United States",'pre-IRA cropsrice'!V45*'IRA Agriculture Funding'!V74,'pre-IRA cropsrice'!V45)</f>
        <v>0</v>
      </c>
      <c r="W45" s="26">
        <f>IF('Country Selector'!$A$2="United States",'pre-IRA cropsrice'!W45*'IRA Agriculture Funding'!W74,'pre-IRA cropsrice'!W45)</f>
        <v>0</v>
      </c>
      <c r="X45">
        <f>IF('Country Selector'!$A$2="United States",'pre-IRA cropsrice'!X45*'IRA Agriculture Funding'!X74,'pre-IRA cropsrice'!X45)</f>
        <v>0</v>
      </c>
      <c r="Y45">
        <f>IF('Country Selector'!$A$2="United States",'pre-IRA cropsrice'!Y45*'IRA Agriculture Funding'!Y74,'pre-IRA cropsrice'!Y45)</f>
        <v>0</v>
      </c>
      <c r="Z45">
        <f>IF('Country Selector'!$A$2="United States",'pre-IRA cropsrice'!Z45*'IRA Agriculture Funding'!Z74,'pre-IRA cropsrice'!Z45)</f>
        <v>0</v>
      </c>
      <c r="AA45">
        <f>IF('Country Selector'!$A$2="United States",'pre-IRA cropsrice'!AA45*'IRA Agriculture Funding'!AA74,'pre-IRA cropsrice'!AA45)</f>
        <v>0</v>
      </c>
      <c r="AB45" s="26">
        <f>IF('Country Selector'!$A$2="United States",'pre-IRA cropsrice'!AB45*'IRA Agriculture Funding'!AB74,'pre-IRA cropsrice'!AB45)</f>
        <v>0</v>
      </c>
      <c r="AC45">
        <f>IF('Country Selector'!$A$2="United States",'pre-IRA cropsrice'!AC45*'IRA Agriculture Funding'!AC74,'pre-IRA cropsrice'!AC45)</f>
        <v>0</v>
      </c>
      <c r="AD45">
        <f>IF('Country Selector'!$A$2="United States",'pre-IRA cropsrice'!AD45*'IRA Agriculture Funding'!AD74,'pre-IRA cropsrice'!AD45)</f>
        <v>0</v>
      </c>
      <c r="AE45">
        <f>IF('Country Selector'!$A$2="United States",'pre-IRA cropsrice'!AE45*'IRA Agriculture Funding'!AE74,'pre-IRA cropsrice'!AE45)</f>
        <v>0</v>
      </c>
      <c r="AF45">
        <f>IF('Country Selector'!$A$2="United States",'pre-IRA cropsrice'!AF45*'IRA Agriculture Funding'!AF74,'pre-IRA cropsrice'!AF45)</f>
        <v>0</v>
      </c>
      <c r="AG45" s="26">
        <f>IF('Country Selector'!$A$2="United States",'pre-IRA cropsrice'!AG45*'IRA Agriculture Funding'!AG74,'pre-IRA cropsrice'!AG45)</f>
        <v>0</v>
      </c>
      <c r="AH45">
        <f>IF('Country Selector'!$A$2="United States",'pre-IRA cropsrice'!AH45*'IRA Agriculture Funding'!AH74,'pre-IRA cropsrice'!AH45)</f>
        <v>0</v>
      </c>
      <c r="AI45">
        <f>IF('Country Selector'!$A$2="United States",'pre-IRA cropsrice'!AI45*'IRA Agriculture Funding'!AI74,'pre-IRA cropsrice'!AI45)</f>
        <v>0</v>
      </c>
      <c r="AJ45">
        <f>IF('Country Selector'!$A$2="United States",'pre-IRA cropsrice'!AJ45*'IRA Agriculture Funding'!AJ74,'pre-IRA cropsrice'!AJ45)</f>
        <v>0</v>
      </c>
      <c r="AK45">
        <f>IF('Country Selector'!$A$2="United States",'pre-IRA cropsrice'!AK45*'IRA Agriculture Funding'!AK74,'pre-IRA cropsrice'!AK45)</f>
        <v>0</v>
      </c>
      <c r="AL45" s="26">
        <f>IF('Country Selector'!$A$2="United States",'pre-IRA cropsrice'!AL45*'IRA Agriculture Funding'!AL74,'pre-IRA cropsrice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63161280211.061325</v>
      </c>
      <c r="D46">
        <f>IF('Country Selector'!$A$2="United States",'pre-IRA cropsrice'!D46*'IRA Agriculture Funding'!D75,'pre-IRA cropsrice'!D46)</f>
        <v>55803328249.603546</v>
      </c>
      <c r="E46">
        <f>IF('Country Selector'!$A$2="United States",'pre-IRA cropsrice'!E46*'IRA Agriculture Funding'!E75,'pre-IRA cropsrice'!E46)</f>
        <v>48445376288.145767</v>
      </c>
      <c r="F46">
        <f>IF('Country Selector'!$A$2="United States",'pre-IRA cropsrice'!F46*'IRA Agriculture Funding'!F75,'pre-IRA cropsrice'!F46)</f>
        <v>41087424326.687988</v>
      </c>
      <c r="G46">
        <f>IF('Country Selector'!$A$2="United States",'pre-IRA cropsrice'!G46*'IRA Agriculture Funding'!G75,'pre-IRA cropsrice'!G46)</f>
        <v>33729472365.230209</v>
      </c>
      <c r="H46" s="26">
        <f>IF('Country Selector'!$A$2="United States",'pre-IRA cropsrice'!H46*'IRA Agriculture Funding'!H75,'pre-IRA cropsrice'!H46)</f>
        <v>26371520403.772434</v>
      </c>
      <c r="I46">
        <f>IF('Country Selector'!$A$2="United States",'pre-IRA cropsrice'!I46*'IRA Agriculture Funding'!I75,'pre-IRA cropsrice'!I46)</f>
        <v>24947488205.582207</v>
      </c>
      <c r="J46">
        <f>IF('Country Selector'!$A$2="United States",'pre-IRA cropsrice'!J46*'IRA Agriculture Funding'!J75,'pre-IRA cropsrice'!J46)</f>
        <v>24697071563.828445</v>
      </c>
      <c r="K46">
        <f>IF('Country Selector'!$A$2="United States",'pre-IRA cropsrice'!K46*'IRA Agriculture Funding'!K75,'pre-IRA cropsrice'!K46)</f>
        <v>24446654922.074684</v>
      </c>
      <c r="L46">
        <f>IF('Country Selector'!$A$2="United States",'pre-IRA cropsrice'!L46*'IRA Agriculture Funding'!L75,'pre-IRA cropsrice'!L46)</f>
        <v>24196238280.320923</v>
      </c>
      <c r="M46" s="26">
        <f>IF('Country Selector'!$A$2="United States",'pre-IRA cropsrice'!M46*'IRA Agriculture Funding'!M75,'pre-IRA cropsrice'!M46)</f>
        <v>23945821638.567165</v>
      </c>
      <c r="N46">
        <f>IF('Country Selector'!$A$2="United States",'pre-IRA cropsrice'!N46*'IRA Agriculture Funding'!N75,'pre-IRA cropsrice'!N46)</f>
        <v>19156657310.853733</v>
      </c>
      <c r="O46">
        <f>IF('Country Selector'!$A$2="United States",'pre-IRA cropsrice'!O46*'IRA Agriculture Funding'!O75,'pre-IRA cropsrice'!O46)</f>
        <v>14367492983.140299</v>
      </c>
      <c r="P46">
        <f>IF('Country Selector'!$A$2="United States",'pre-IRA cropsrice'!P46*'IRA Agriculture Funding'!P75,'pre-IRA cropsrice'!P46)</f>
        <v>9578328655.4268684</v>
      </c>
      <c r="Q46">
        <f>IF('Country Selector'!$A$2="United States",'pre-IRA cropsrice'!Q46*'IRA Agriculture Funding'!Q75,'pre-IRA cropsrice'!Q46)</f>
        <v>4789164327.7134342</v>
      </c>
      <c r="R46" s="26">
        <f>IF('Country Selector'!$A$2="United States",'pre-IRA cropsrice'!R46*'IRA Agriculture Funding'!R75,'pre-IRA cropsrice'!R46)</f>
        <v>0</v>
      </c>
      <c r="S46">
        <f>IF('Country Selector'!$A$2="United States",'pre-IRA cropsrice'!S46*'IRA Agriculture Funding'!S75,'pre-IRA cropsrice'!S46)</f>
        <v>0</v>
      </c>
      <c r="T46">
        <f>IF('Country Selector'!$A$2="United States",'pre-IRA cropsrice'!T46*'IRA Agriculture Funding'!T75,'pre-IRA cropsrice'!T46)</f>
        <v>0</v>
      </c>
      <c r="U46">
        <f>IF('Country Selector'!$A$2="United States",'pre-IRA cropsrice'!U46*'IRA Agriculture Funding'!U75,'pre-IRA cropsrice'!U46)</f>
        <v>0</v>
      </c>
      <c r="V46">
        <f>IF('Country Selector'!$A$2="United States",'pre-IRA cropsrice'!V46*'IRA Agriculture Funding'!V75,'pre-IRA cropsrice'!V46)</f>
        <v>0</v>
      </c>
      <c r="W46" s="26">
        <f>IF('Country Selector'!$A$2="United States",'pre-IRA cropsrice'!W46*'IRA Agriculture Funding'!W75,'pre-IRA cropsrice'!W46)</f>
        <v>0</v>
      </c>
      <c r="X46">
        <f>IF('Country Selector'!$A$2="United States",'pre-IRA cropsrice'!X46*'IRA Agriculture Funding'!X75,'pre-IRA cropsrice'!X46)</f>
        <v>0</v>
      </c>
      <c r="Y46">
        <f>IF('Country Selector'!$A$2="United States",'pre-IRA cropsrice'!Y46*'IRA Agriculture Funding'!Y75,'pre-IRA cropsrice'!Y46)</f>
        <v>0</v>
      </c>
      <c r="Z46">
        <f>IF('Country Selector'!$A$2="United States",'pre-IRA cropsrice'!Z46*'IRA Agriculture Funding'!Z75,'pre-IRA cropsrice'!Z46)</f>
        <v>0</v>
      </c>
      <c r="AA46">
        <f>IF('Country Selector'!$A$2="United States",'pre-IRA cropsrice'!AA46*'IRA Agriculture Funding'!AA75,'pre-IRA cropsrice'!AA46)</f>
        <v>0</v>
      </c>
      <c r="AB46" s="26">
        <f>IF('Country Selector'!$A$2="United States",'pre-IRA cropsrice'!AB46*'IRA Agriculture Funding'!AB75,'pre-IRA cropsrice'!AB46)</f>
        <v>0</v>
      </c>
      <c r="AC46">
        <f>IF('Country Selector'!$A$2="United States",'pre-IRA cropsrice'!AC46*'IRA Agriculture Funding'!AC75,'pre-IRA cropsrice'!AC46)</f>
        <v>0</v>
      </c>
      <c r="AD46">
        <f>IF('Country Selector'!$A$2="United States",'pre-IRA cropsrice'!AD46*'IRA Agriculture Funding'!AD75,'pre-IRA cropsrice'!AD46)</f>
        <v>0</v>
      </c>
      <c r="AE46">
        <f>IF('Country Selector'!$A$2="United States",'pre-IRA cropsrice'!AE46*'IRA Agriculture Funding'!AE75,'pre-IRA cropsrice'!AE46)</f>
        <v>0</v>
      </c>
      <c r="AF46">
        <f>IF('Country Selector'!$A$2="United States",'pre-IRA cropsrice'!AF46*'IRA Agriculture Funding'!AF75,'pre-IRA cropsrice'!AF46)</f>
        <v>0</v>
      </c>
      <c r="AG46" s="26">
        <f>IF('Country Selector'!$A$2="United States",'pre-IRA cropsrice'!AG46*'IRA Agriculture Funding'!AG75,'pre-IRA cropsrice'!AG46)</f>
        <v>0</v>
      </c>
      <c r="AH46">
        <f>IF('Country Selector'!$A$2="United States",'pre-IRA cropsrice'!AH46*'IRA Agriculture Funding'!AH75,'pre-IRA cropsrice'!AH46)</f>
        <v>0</v>
      </c>
      <c r="AI46">
        <f>IF('Country Selector'!$A$2="United States",'pre-IRA cropsrice'!AI46*'IRA Agriculture Funding'!AI75,'pre-IRA cropsrice'!AI46)</f>
        <v>0</v>
      </c>
      <c r="AJ46">
        <f>IF('Country Selector'!$A$2="United States",'pre-IRA cropsrice'!AJ46*'IRA Agriculture Funding'!AJ75,'pre-IRA cropsrice'!AJ46)</f>
        <v>0</v>
      </c>
      <c r="AK46">
        <f>IF('Country Selector'!$A$2="United States",'pre-IRA cropsrice'!AK46*'IRA Agriculture Funding'!AK75,'pre-IRA cropsrice'!AK46)</f>
        <v>0</v>
      </c>
      <c r="AL46" s="26">
        <f>IF('Country Selector'!$A$2="United States",'pre-IRA cropsrice'!AL46*'IRA Agriculture Funding'!AL75,'pre-IRA cropsrice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116479998.68724802</v>
      </c>
      <c r="D47">
        <f>IF('Country Selector'!$A$2="United States",'pre-IRA cropsrice'!D47*'IRA Agriculture Funding'!D76,'pre-IRA cropsrice'!D47)</f>
        <v>14441728050.121996</v>
      </c>
      <c r="E47">
        <f>IF('Country Selector'!$A$2="United States",'pre-IRA cropsrice'!E47*'IRA Agriculture Funding'!E76,'pre-IRA cropsrice'!E47)</f>
        <v>28766976101.556744</v>
      </c>
      <c r="F47">
        <f>IF('Country Selector'!$A$2="United States",'pre-IRA cropsrice'!F47*'IRA Agriculture Funding'!F76,'pre-IRA cropsrice'!F47)</f>
        <v>43092224152.991493</v>
      </c>
      <c r="G47">
        <f>IF('Country Selector'!$A$2="United States",'pre-IRA cropsrice'!G47*'IRA Agriculture Funding'!G76,'pre-IRA cropsrice'!G47)</f>
        <v>57417472204.426239</v>
      </c>
      <c r="H47" s="26">
        <f>IF('Country Selector'!$A$2="United States",'pre-IRA cropsrice'!H47*'IRA Agriculture Funding'!H76,'pre-IRA cropsrice'!H47)</f>
        <v>71742720255.860977</v>
      </c>
      <c r="I47">
        <f>IF('Country Selector'!$A$2="United States",'pre-IRA cropsrice'!I47*'IRA Agriculture Funding'!I76,'pre-IRA cropsrice'!I47)</f>
        <v>69135747027.41069</v>
      </c>
      <c r="J47">
        <f>IF('Country Selector'!$A$2="United States",'pre-IRA cropsrice'!J47*'IRA Agriculture Funding'!J76,'pre-IRA cropsrice'!J47)</f>
        <v>69721550372.483429</v>
      </c>
      <c r="K47">
        <f>IF('Country Selector'!$A$2="United States",'pre-IRA cropsrice'!K47*'IRA Agriculture Funding'!K76,'pre-IRA cropsrice'!K47)</f>
        <v>70307353717.556122</v>
      </c>
      <c r="L47">
        <f>IF('Country Selector'!$A$2="United States",'pre-IRA cropsrice'!L47*'IRA Agriculture Funding'!L76,'pre-IRA cropsrice'!L47)</f>
        <v>70893157062.62886</v>
      </c>
      <c r="M47" s="26">
        <f>IF('Country Selector'!$A$2="United States",'pre-IRA cropsrice'!M47*'IRA Agriculture Funding'!M76,'pre-IRA cropsrice'!M47)</f>
        <v>71478960407.701569</v>
      </c>
      <c r="N47">
        <f>IF('Country Selector'!$A$2="United States",'pre-IRA cropsrice'!N47*'IRA Agriculture Funding'!N76,'pre-IRA cropsrice'!N47)</f>
        <v>63028791070.534119</v>
      </c>
      <c r="O47">
        <f>IF('Country Selector'!$A$2="United States",'pre-IRA cropsrice'!O47*'IRA Agriculture Funding'!O76,'pre-IRA cropsrice'!O47)</f>
        <v>54578621733.366684</v>
      </c>
      <c r="P47">
        <f>IF('Country Selector'!$A$2="United States",'pre-IRA cropsrice'!P47*'IRA Agriculture Funding'!P76,'pre-IRA cropsrice'!P47)</f>
        <v>46128452396.199257</v>
      </c>
      <c r="Q47">
        <f>IF('Country Selector'!$A$2="United States",'pre-IRA cropsrice'!Q47*'IRA Agriculture Funding'!Q76,'pre-IRA cropsrice'!Q47)</f>
        <v>37678283059.031815</v>
      </c>
      <c r="R47" s="26">
        <f>IF('Country Selector'!$A$2="United States",'pre-IRA cropsrice'!R47*'IRA Agriculture Funding'!R76,'pre-IRA cropsrice'!R47)</f>
        <v>29228113721.864372</v>
      </c>
      <c r="S47">
        <f>IF('Country Selector'!$A$2="United States",'pre-IRA cropsrice'!S47*'IRA Agriculture Funding'!S76,'pre-IRA cropsrice'!S47)</f>
        <v>29362953499.47678</v>
      </c>
      <c r="T47">
        <f>IF('Country Selector'!$A$2="United States",'pre-IRA cropsrice'!T47*'IRA Agriculture Funding'!T76,'pre-IRA cropsrice'!T47)</f>
        <v>29497793277.089191</v>
      </c>
      <c r="U47">
        <f>IF('Country Selector'!$A$2="United States",'pre-IRA cropsrice'!U47*'IRA Agriculture Funding'!U76,'pre-IRA cropsrice'!U47)</f>
        <v>29632633054.701591</v>
      </c>
      <c r="V47">
        <f>IF('Country Selector'!$A$2="United States",'pre-IRA cropsrice'!V47*'IRA Agriculture Funding'!V76,'pre-IRA cropsrice'!V47)</f>
        <v>29767472832.313999</v>
      </c>
      <c r="W47" s="26">
        <f>IF('Country Selector'!$A$2="United States",'pre-IRA cropsrice'!W47*'IRA Agriculture Funding'!W76,'pre-IRA cropsrice'!W47)</f>
        <v>29902312609.926403</v>
      </c>
      <c r="X47">
        <f>IF('Country Selector'!$A$2="United States",'pre-IRA cropsrice'!X47*'IRA Agriculture Funding'!X76,'pre-IRA cropsrice'!X47)</f>
        <v>30020243761.499809</v>
      </c>
      <c r="Y47">
        <f>IF('Country Selector'!$A$2="United States",'pre-IRA cropsrice'!Y47*'IRA Agriculture Funding'!Y76,'pre-IRA cropsrice'!Y47)</f>
        <v>30138174913.073223</v>
      </c>
      <c r="Z47">
        <f>IF('Country Selector'!$A$2="United States",'pre-IRA cropsrice'!Z47*'IRA Agriculture Funding'!Z76,'pre-IRA cropsrice'!Z47)</f>
        <v>30256106064.646629</v>
      </c>
      <c r="AA47">
        <f>IF('Country Selector'!$A$2="United States",'pre-IRA cropsrice'!AA47*'IRA Agriculture Funding'!AA76,'pre-IRA cropsrice'!AA47)</f>
        <v>30374037216.220043</v>
      </c>
      <c r="AB47" s="26">
        <f>IF('Country Selector'!$A$2="United States",'pre-IRA cropsrice'!AB47*'IRA Agriculture Funding'!AB76,'pre-IRA cropsrice'!AB47)</f>
        <v>30491968367.793446</v>
      </c>
      <c r="AC47">
        <f>IF('Country Selector'!$A$2="United States",'pre-IRA cropsrice'!AC47*'IRA Agriculture Funding'!AC76,'pre-IRA cropsrice'!AC47)</f>
        <v>30601338451.508171</v>
      </c>
      <c r="AD47">
        <f>IF('Country Selector'!$A$2="United States",'pre-IRA cropsrice'!AD47*'IRA Agriculture Funding'!AD76,'pre-IRA cropsrice'!AD47)</f>
        <v>30710708535.2229</v>
      </c>
      <c r="AE47">
        <f>IF('Country Selector'!$A$2="United States",'pre-IRA cropsrice'!AE47*'IRA Agriculture Funding'!AE76,'pre-IRA cropsrice'!AE47)</f>
        <v>30820078618.937626</v>
      </c>
      <c r="AF47">
        <f>IF('Country Selector'!$A$2="United States",'pre-IRA cropsrice'!AF47*'IRA Agriculture Funding'!AF76,'pre-IRA cropsrice'!AF47)</f>
        <v>30929448702.652359</v>
      </c>
      <c r="AG47" s="26">
        <f>IF('Country Selector'!$A$2="United States",'pre-IRA cropsrice'!AG47*'IRA Agriculture Funding'!AG76,'pre-IRA cropsrice'!AG47)</f>
        <v>31038818786.367081</v>
      </c>
      <c r="AH47">
        <f>IF('Country Selector'!$A$2="United States",'pre-IRA cropsrice'!AH47*'IRA Agriculture Funding'!AH76,'pre-IRA cropsrice'!AH47)</f>
        <v>31117582287.861019</v>
      </c>
      <c r="AI47">
        <f>IF('Country Selector'!$A$2="United States",'pre-IRA cropsrice'!AI47*'IRA Agriculture Funding'!AI76,'pre-IRA cropsrice'!AI47)</f>
        <v>31196345789.354942</v>
      </c>
      <c r="AJ47">
        <f>IF('Country Selector'!$A$2="United States",'pre-IRA cropsrice'!AJ47*'IRA Agriculture Funding'!AJ76,'pre-IRA cropsrice'!AJ47)</f>
        <v>31275109290.848877</v>
      </c>
      <c r="AK47">
        <f>IF('Country Selector'!$A$2="United States",'pre-IRA cropsrice'!AK47*'IRA Agriculture Funding'!AK76,'pre-IRA cropsrice'!AK47)</f>
        <v>31353872792.342808</v>
      </c>
      <c r="AL47" s="26">
        <f>IF('Country Selector'!$A$2="United States",'pre-IRA cropsrice'!AL47*'IRA Agriculture Funding'!AL76,'pre-IRA cropsrice'!AL47)</f>
        <v>31432636293.83673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3846080000.2214246</v>
      </c>
      <c r="D48">
        <f>IF('Country Selector'!$A$2="United States",'pre-IRA cropsrice'!D48*'IRA Agriculture Funding'!D77,'pre-IRA cropsrice'!D48)</f>
        <v>3076864000.1771393</v>
      </c>
      <c r="E48">
        <f>IF('Country Selector'!$A$2="United States",'pre-IRA cropsrice'!E48*'IRA Agriculture Funding'!E77,'pre-IRA cropsrice'!E48)</f>
        <v>2307648000.1328545</v>
      </c>
      <c r="F48">
        <f>IF('Country Selector'!$A$2="United States",'pre-IRA cropsrice'!F48*'IRA Agriculture Funding'!F77,'pre-IRA cropsrice'!F48)</f>
        <v>1538432000.0885699</v>
      </c>
      <c r="G48">
        <f>IF('Country Selector'!$A$2="United States",'pre-IRA cropsrice'!G48*'IRA Agriculture Funding'!G77,'pre-IRA cropsrice'!G48)</f>
        <v>769216000.04428494</v>
      </c>
      <c r="H48" s="26">
        <f>IF('Country Selector'!$A$2="United States",'pre-IRA cropsrice'!H48*'IRA Agriculture Funding'!H77,'pre-IRA cropsrice'!H48)</f>
        <v>0</v>
      </c>
      <c r="I48">
        <f>IF('Country Selector'!$A$2="United States",'pre-IRA cropsrice'!I48*'IRA Agriculture Funding'!I77,'pre-IRA cropsrice'!I48)</f>
        <v>0</v>
      </c>
      <c r="J48">
        <f>IF('Country Selector'!$A$2="United States",'pre-IRA cropsrice'!J48*'IRA Agriculture Funding'!J77,'pre-IRA cropsrice'!J48)</f>
        <v>0</v>
      </c>
      <c r="K48">
        <f>IF('Country Selector'!$A$2="United States",'pre-IRA cropsrice'!K48*'IRA Agriculture Funding'!K77,'pre-IRA cropsrice'!K48)</f>
        <v>0</v>
      </c>
      <c r="L48">
        <f>IF('Country Selector'!$A$2="United States",'pre-IRA cropsrice'!L48*'IRA Agriculture Funding'!L77,'pre-IRA cropsrice'!L48)</f>
        <v>0</v>
      </c>
      <c r="M48" s="26">
        <f>IF('Country Selector'!$A$2="United States",'pre-IRA cropsrice'!M48*'IRA Agriculture Funding'!M77,'pre-IRA cropsrice'!M48)</f>
        <v>0</v>
      </c>
      <c r="N48">
        <f>IF('Country Selector'!$A$2="United States",'pre-IRA cropsrice'!N48*'IRA Agriculture Funding'!N77,'pre-IRA cropsrice'!N48)</f>
        <v>13606611601.143484</v>
      </c>
      <c r="O48">
        <f>IF('Country Selector'!$A$2="United States",'pre-IRA cropsrice'!O48*'IRA Agriculture Funding'!O77,'pre-IRA cropsrice'!O48)</f>
        <v>27213223202.286968</v>
      </c>
      <c r="P48">
        <f>IF('Country Selector'!$A$2="United States",'pre-IRA cropsrice'!P48*'IRA Agriculture Funding'!P77,'pre-IRA cropsrice'!P48)</f>
        <v>40819834803.430443</v>
      </c>
      <c r="Q48">
        <f>IF('Country Selector'!$A$2="United States",'pre-IRA cropsrice'!Q48*'IRA Agriculture Funding'!Q77,'pre-IRA cropsrice'!Q48)</f>
        <v>54426446404.573936</v>
      </c>
      <c r="R48" s="26">
        <f>IF('Country Selector'!$A$2="United States",'pre-IRA cropsrice'!R48*'IRA Agriculture Funding'!R77,'pre-IRA cropsrice'!R48)</f>
        <v>68033058005.717422</v>
      </c>
      <c r="S48">
        <f>IF('Country Selector'!$A$2="United States",'pre-IRA cropsrice'!S48*'IRA Agriculture Funding'!S77,'pre-IRA cropsrice'!S48)</f>
        <v>68345543759.855881</v>
      </c>
      <c r="T48">
        <f>IF('Country Selector'!$A$2="United States",'pre-IRA cropsrice'!T48*'IRA Agriculture Funding'!T77,'pre-IRA cropsrice'!T48)</f>
        <v>68658029513.994339</v>
      </c>
      <c r="U48">
        <f>IF('Country Selector'!$A$2="United States",'pre-IRA cropsrice'!U48*'IRA Agriculture Funding'!U77,'pre-IRA cropsrice'!U48)</f>
        <v>68970515268.132797</v>
      </c>
      <c r="V48">
        <f>IF('Country Selector'!$A$2="United States",'pre-IRA cropsrice'!V48*'IRA Agriculture Funding'!V77,'pre-IRA cropsrice'!V48)</f>
        <v>69283001022.271255</v>
      </c>
      <c r="W48" s="26">
        <f>IF('Country Selector'!$A$2="United States",'pre-IRA cropsrice'!W48*'IRA Agriculture Funding'!W77,'pre-IRA cropsrice'!W48)</f>
        <v>69595486776.409714</v>
      </c>
      <c r="X48">
        <f>IF('Country Selector'!$A$2="United States",'pre-IRA cropsrice'!X48*'IRA Agriculture Funding'!X77,'pre-IRA cropsrice'!X48)</f>
        <v>69864952111.834885</v>
      </c>
      <c r="Y48">
        <f>IF('Country Selector'!$A$2="United States",'pre-IRA cropsrice'!Y48*'IRA Agriculture Funding'!Y77,'pre-IRA cropsrice'!Y48)</f>
        <v>70134417447.260056</v>
      </c>
      <c r="Z48">
        <f>IF('Country Selector'!$A$2="United States",'pre-IRA cropsrice'!Z48*'IRA Agriculture Funding'!Z77,'pre-IRA cropsrice'!Z48)</f>
        <v>70403882782.685242</v>
      </c>
      <c r="AA48">
        <f>IF('Country Selector'!$A$2="United States",'pre-IRA cropsrice'!AA48*'IRA Agriculture Funding'!AA77,'pre-IRA cropsrice'!AA48)</f>
        <v>70673348118.110397</v>
      </c>
      <c r="AB48" s="26">
        <f>IF('Country Selector'!$A$2="United States",'pre-IRA cropsrice'!AB48*'IRA Agriculture Funding'!AB77,'pre-IRA cropsrice'!AB48)</f>
        <v>70942813453.535568</v>
      </c>
      <c r="AC48">
        <f>IF('Country Selector'!$A$2="United States",'pre-IRA cropsrice'!AC48*'IRA Agriculture Funding'!AC77,'pre-IRA cropsrice'!AC48)</f>
        <v>71194085915.535278</v>
      </c>
      <c r="AD48">
        <f>IF('Country Selector'!$A$2="United States",'pre-IRA cropsrice'!AD48*'IRA Agriculture Funding'!AD77,'pre-IRA cropsrice'!AD48)</f>
        <v>71445358377.534973</v>
      </c>
      <c r="AE48">
        <f>IF('Country Selector'!$A$2="United States",'pre-IRA cropsrice'!AE48*'IRA Agriculture Funding'!AE77,'pre-IRA cropsrice'!AE48)</f>
        <v>71696630839.534683</v>
      </c>
      <c r="AF48">
        <f>IF('Country Selector'!$A$2="United States",'pre-IRA cropsrice'!AF48*'IRA Agriculture Funding'!AF77,'pre-IRA cropsrice'!AF48)</f>
        <v>71947903301.534393</v>
      </c>
      <c r="AG48" s="26">
        <f>IF('Country Selector'!$A$2="United States",'pre-IRA cropsrice'!AG48*'IRA Agriculture Funding'!AG77,'pre-IRA cropsrice'!AG48)</f>
        <v>72199175763.534103</v>
      </c>
      <c r="AH48">
        <f>IF('Country Selector'!$A$2="United States",'pre-IRA cropsrice'!AH48*'IRA Agriculture Funding'!AH77,'pre-IRA cropsrice'!AH48)</f>
        <v>72379390315.812164</v>
      </c>
      <c r="AI48">
        <f>IF('Country Selector'!$A$2="United States",'pre-IRA cropsrice'!AI48*'IRA Agriculture Funding'!AI77,'pre-IRA cropsrice'!AI48)</f>
        <v>72559604868.09024</v>
      </c>
      <c r="AJ48">
        <f>IF('Country Selector'!$A$2="United States",'pre-IRA cropsrice'!AJ48*'IRA Agriculture Funding'!AJ77,'pre-IRA cropsrice'!AJ48)</f>
        <v>72739819420.368317</v>
      </c>
      <c r="AK48">
        <f>IF('Country Selector'!$A$2="United States",'pre-IRA cropsrice'!AK48*'IRA Agriculture Funding'!AK77,'pre-IRA cropsrice'!AK48)</f>
        <v>72920033972.646393</v>
      </c>
      <c r="AL48" s="26">
        <f>IF('Country Selector'!$A$2="United States",'pre-IRA cropsrice'!AL48*'IRA Agriculture Funding'!AL77,'pre-IRA cropsrice'!AL48)</f>
        <v>73100248524.92445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0</v>
      </c>
      <c r="D49">
        <f>IF('Country Selector'!$A$2="United States",'pre-IRA cropsrice'!D49*'IRA Agriculture Funding'!D78,'pre-IRA cropsrice'!D49)</f>
        <v>0</v>
      </c>
      <c r="E49">
        <f>IF('Country Selector'!$A$2="United States",'pre-IRA cropsrice'!E49*'IRA Agriculture Funding'!E78,'pre-IRA cropsrice'!E49)</f>
        <v>0</v>
      </c>
      <c r="F49">
        <f>IF('Country Selector'!$A$2="United States",'pre-IRA cropsrice'!F49*'IRA Agriculture Funding'!F78,'pre-IRA cropsrice'!F49)</f>
        <v>0</v>
      </c>
      <c r="G49">
        <f>IF('Country Selector'!$A$2="United States",'pre-IRA cropsrice'!G49*'IRA Agriculture Funding'!G78,'pre-IRA cropsrice'!G49)</f>
        <v>0</v>
      </c>
      <c r="H49" s="26">
        <f>IF('Country Selector'!$A$2="United States",'pre-IRA cropsrice'!H49*'IRA Agriculture Funding'!H78,'pre-IRA cropsrice'!H49)</f>
        <v>0</v>
      </c>
      <c r="I49">
        <f>IF('Country Selector'!$A$2="United States",'pre-IRA cropsrice'!I49*'IRA Agriculture Funding'!I78,'pre-IRA cropsrice'!I49)</f>
        <v>0</v>
      </c>
      <c r="J49">
        <f>IF('Country Selector'!$A$2="United States",'pre-IRA cropsrice'!J49*'IRA Agriculture Funding'!J78,'pre-IRA cropsrice'!J49)</f>
        <v>0</v>
      </c>
      <c r="K49">
        <f>IF('Country Selector'!$A$2="United States",'pre-IRA cropsrice'!K49*'IRA Agriculture Funding'!K78,'pre-IRA cropsrice'!K49)</f>
        <v>0</v>
      </c>
      <c r="L49">
        <f>IF('Country Selector'!$A$2="United States",'pre-IRA cropsrice'!L49*'IRA Agriculture Funding'!L78,'pre-IRA cropsrice'!L49)</f>
        <v>0</v>
      </c>
      <c r="M49" s="26">
        <f>IF('Country Selector'!$A$2="United States",'pre-IRA cropsrice'!M49*'IRA Agriculture Funding'!M78,'pre-IRA cropsrice'!M49)</f>
        <v>0</v>
      </c>
      <c r="N49">
        <f>IF('Country Selector'!$A$2="United States",'pre-IRA cropsrice'!N49*'IRA Agriculture Funding'!N78,'pre-IRA cropsrice'!N49)</f>
        <v>0</v>
      </c>
      <c r="O49">
        <f>IF('Country Selector'!$A$2="United States",'pre-IRA cropsrice'!O49*'IRA Agriculture Funding'!O78,'pre-IRA cropsrice'!O49)</f>
        <v>0</v>
      </c>
      <c r="P49">
        <f>IF('Country Selector'!$A$2="United States",'pre-IRA cropsrice'!P49*'IRA Agriculture Funding'!P78,'pre-IRA cropsrice'!P49)</f>
        <v>0</v>
      </c>
      <c r="Q49">
        <f>IF('Country Selector'!$A$2="United States",'pre-IRA cropsrice'!Q49*'IRA Agriculture Funding'!Q78,'pre-IRA cropsrice'!Q49)</f>
        <v>0</v>
      </c>
      <c r="R49" s="26">
        <f>IF('Country Selector'!$A$2="United States",'pre-IRA cropsrice'!R49*'IRA Agriculture Funding'!R78,'pre-IRA cropsrice'!R49)</f>
        <v>0</v>
      </c>
      <c r="S49">
        <f>IF('Country Selector'!$A$2="United States",'pre-IRA cropsrice'!S49*'IRA Agriculture Funding'!S78,'pre-IRA cropsrice'!S49)</f>
        <v>0</v>
      </c>
      <c r="T49">
        <f>IF('Country Selector'!$A$2="United States",'pre-IRA cropsrice'!T49*'IRA Agriculture Funding'!T78,'pre-IRA cropsrice'!T49)</f>
        <v>0</v>
      </c>
      <c r="U49">
        <f>IF('Country Selector'!$A$2="United States",'pre-IRA cropsrice'!U49*'IRA Agriculture Funding'!U78,'pre-IRA cropsrice'!U49)</f>
        <v>0</v>
      </c>
      <c r="V49">
        <f>IF('Country Selector'!$A$2="United States",'pre-IRA cropsrice'!V49*'IRA Agriculture Funding'!V78,'pre-IRA cropsrice'!V49)</f>
        <v>0</v>
      </c>
      <c r="W49" s="26">
        <f>IF('Country Selector'!$A$2="United States",'pre-IRA cropsrice'!W49*'IRA Agriculture Funding'!W78,'pre-IRA cropsrice'!W49)</f>
        <v>0</v>
      </c>
      <c r="X49">
        <f>IF('Country Selector'!$A$2="United States",'pre-IRA cropsrice'!X49*'IRA Agriculture Funding'!X78,'pre-IRA cropsrice'!X49)</f>
        <v>0</v>
      </c>
      <c r="Y49">
        <f>IF('Country Selector'!$A$2="United States",'pre-IRA cropsrice'!Y49*'IRA Agriculture Funding'!Y78,'pre-IRA cropsrice'!Y49)</f>
        <v>0</v>
      </c>
      <c r="Z49">
        <f>IF('Country Selector'!$A$2="United States",'pre-IRA cropsrice'!Z49*'IRA Agriculture Funding'!Z78,'pre-IRA cropsrice'!Z49)</f>
        <v>0</v>
      </c>
      <c r="AA49">
        <f>IF('Country Selector'!$A$2="United States",'pre-IRA cropsrice'!AA49*'IRA Agriculture Funding'!AA78,'pre-IRA cropsrice'!AA49)</f>
        <v>0</v>
      </c>
      <c r="AB49" s="26">
        <f>IF('Country Selector'!$A$2="United States",'pre-IRA cropsrice'!AB49*'IRA Agriculture Funding'!AB78,'pre-IRA cropsrice'!AB49)</f>
        <v>0</v>
      </c>
      <c r="AC49">
        <f>IF('Country Selector'!$A$2="United States",'pre-IRA cropsrice'!AC49*'IRA Agriculture Funding'!AC78,'pre-IRA cropsrice'!AC49)</f>
        <v>0</v>
      </c>
      <c r="AD49">
        <f>IF('Country Selector'!$A$2="United States",'pre-IRA cropsrice'!AD49*'IRA Agriculture Funding'!AD78,'pre-IRA cropsrice'!AD49)</f>
        <v>0</v>
      </c>
      <c r="AE49">
        <f>IF('Country Selector'!$A$2="United States",'pre-IRA cropsrice'!AE49*'IRA Agriculture Funding'!AE78,'pre-IRA cropsrice'!AE49)</f>
        <v>0</v>
      </c>
      <c r="AF49">
        <f>IF('Country Selector'!$A$2="United States",'pre-IRA cropsrice'!AF49*'IRA Agriculture Funding'!AF78,'pre-IRA cropsrice'!AF49)</f>
        <v>0</v>
      </c>
      <c r="AG49" s="26">
        <f>IF('Country Selector'!$A$2="United States",'pre-IRA cropsrice'!AG49*'IRA Agriculture Funding'!AG78,'pre-IRA cropsrice'!AG49)</f>
        <v>0</v>
      </c>
      <c r="AH49">
        <f>IF('Country Selector'!$A$2="United States",'pre-IRA cropsrice'!AH49*'IRA Agriculture Funding'!AH78,'pre-IRA cropsrice'!AH49)</f>
        <v>0</v>
      </c>
      <c r="AI49">
        <f>IF('Country Selector'!$A$2="United States",'pre-IRA cropsrice'!AI49*'IRA Agriculture Funding'!AI78,'pre-IRA cropsrice'!AI49)</f>
        <v>0</v>
      </c>
      <c r="AJ49">
        <f>IF('Country Selector'!$A$2="United States",'pre-IRA cropsrice'!AJ49*'IRA Agriculture Funding'!AJ78,'pre-IRA cropsrice'!AJ49)</f>
        <v>0</v>
      </c>
      <c r="AK49">
        <f>IF('Country Selector'!$A$2="United States",'pre-IRA cropsrice'!AK49*'IRA Agriculture Funding'!AK78,'pre-IRA cropsrice'!AK49)</f>
        <v>0</v>
      </c>
      <c r="AL49" s="26">
        <f>IF('Country Selector'!$A$2="United States",'pre-IRA cropsrice'!AL49*'IRA Agriculture Funding'!AL78,'pre-IRA cropsrice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86007039062.678955</v>
      </c>
      <c r="D50">
        <f>IF('Country Selector'!$A$2="United States",'pre-IRA cropsrice'!D50*'IRA Agriculture Funding'!D79,'pre-IRA cropsrice'!D50)</f>
        <v>68805631250.143158</v>
      </c>
      <c r="E50">
        <f>IF('Country Selector'!$A$2="United States",'pre-IRA cropsrice'!E50*'IRA Agriculture Funding'!E79,'pre-IRA cropsrice'!E50)</f>
        <v>51604223437.607368</v>
      </c>
      <c r="F50">
        <f>IF('Country Selector'!$A$2="United States",'pre-IRA cropsrice'!F50*'IRA Agriculture Funding'!F79,'pre-IRA cropsrice'!F50)</f>
        <v>34402815625.071579</v>
      </c>
      <c r="G50">
        <f>IF('Country Selector'!$A$2="United States",'pre-IRA cropsrice'!G50*'IRA Agriculture Funding'!G79,'pre-IRA cropsrice'!G50)</f>
        <v>17201407812.535789</v>
      </c>
      <c r="H50" s="26">
        <f>IF('Country Selector'!$A$2="United States",'pre-IRA cropsrice'!H50*'IRA Agriculture Funding'!H79,'pre-IRA cropsrice'!H50)</f>
        <v>0</v>
      </c>
      <c r="I50">
        <f>IF('Country Selector'!$A$2="United States",'pre-IRA cropsrice'!I50*'IRA Agriculture Funding'!I79,'pre-IRA cropsrice'!I50)</f>
        <v>0</v>
      </c>
      <c r="J50">
        <f>IF('Country Selector'!$A$2="United States",'pre-IRA cropsrice'!J50*'IRA Agriculture Funding'!J79,'pre-IRA cropsrice'!J50)</f>
        <v>0</v>
      </c>
      <c r="K50">
        <f>IF('Country Selector'!$A$2="United States",'pre-IRA cropsrice'!K50*'IRA Agriculture Funding'!K79,'pre-IRA cropsrice'!K50)</f>
        <v>0</v>
      </c>
      <c r="L50">
        <f>IF('Country Selector'!$A$2="United States",'pre-IRA cropsrice'!L50*'IRA Agriculture Funding'!L79,'pre-IRA cropsrice'!L50)</f>
        <v>0</v>
      </c>
      <c r="M50" s="26">
        <f>IF('Country Selector'!$A$2="United States",'pre-IRA cropsrice'!M50*'IRA Agriculture Funding'!M79,'pre-IRA cropsrice'!M50)</f>
        <v>0</v>
      </c>
      <c r="N50">
        <f>IF('Country Selector'!$A$2="United States",'pre-IRA cropsrice'!N50*'IRA Agriculture Funding'!N79,'pre-IRA cropsrice'!N50)</f>
        <v>0</v>
      </c>
      <c r="O50">
        <f>IF('Country Selector'!$A$2="United States",'pre-IRA cropsrice'!O50*'IRA Agriculture Funding'!O79,'pre-IRA cropsrice'!O50)</f>
        <v>0</v>
      </c>
      <c r="P50">
        <f>IF('Country Selector'!$A$2="United States",'pre-IRA cropsrice'!P50*'IRA Agriculture Funding'!P79,'pre-IRA cropsrice'!P50)</f>
        <v>0</v>
      </c>
      <c r="Q50">
        <f>IF('Country Selector'!$A$2="United States",'pre-IRA cropsrice'!Q50*'IRA Agriculture Funding'!Q79,'pre-IRA cropsrice'!Q50)</f>
        <v>0</v>
      </c>
      <c r="R50" s="26">
        <f>IF('Country Selector'!$A$2="United States",'pre-IRA cropsrice'!R50*'IRA Agriculture Funding'!R79,'pre-IRA cropsrice'!R50)</f>
        <v>0</v>
      </c>
      <c r="S50">
        <f>IF('Country Selector'!$A$2="United States",'pre-IRA cropsrice'!S50*'IRA Agriculture Funding'!S79,'pre-IRA cropsrice'!S50)</f>
        <v>0</v>
      </c>
      <c r="T50">
        <f>IF('Country Selector'!$A$2="United States",'pre-IRA cropsrice'!T50*'IRA Agriculture Funding'!T79,'pre-IRA cropsrice'!T50)</f>
        <v>0</v>
      </c>
      <c r="U50">
        <f>IF('Country Selector'!$A$2="United States",'pre-IRA cropsrice'!U50*'IRA Agriculture Funding'!U79,'pre-IRA cropsrice'!U50)</f>
        <v>0</v>
      </c>
      <c r="V50">
        <f>IF('Country Selector'!$A$2="United States",'pre-IRA cropsrice'!V50*'IRA Agriculture Funding'!V79,'pre-IRA cropsrice'!V50)</f>
        <v>0</v>
      </c>
      <c r="W50" s="26">
        <f>IF('Country Selector'!$A$2="United States",'pre-IRA cropsrice'!W50*'IRA Agriculture Funding'!W79,'pre-IRA cropsrice'!W50)</f>
        <v>0</v>
      </c>
      <c r="X50">
        <f>IF('Country Selector'!$A$2="United States",'pre-IRA cropsrice'!X50*'IRA Agriculture Funding'!X79,'pre-IRA cropsrice'!X50)</f>
        <v>0</v>
      </c>
      <c r="Y50">
        <f>IF('Country Selector'!$A$2="United States",'pre-IRA cropsrice'!Y50*'IRA Agriculture Funding'!Y79,'pre-IRA cropsrice'!Y50)</f>
        <v>0</v>
      </c>
      <c r="Z50">
        <f>IF('Country Selector'!$A$2="United States",'pre-IRA cropsrice'!Z50*'IRA Agriculture Funding'!Z79,'pre-IRA cropsrice'!Z50)</f>
        <v>0</v>
      </c>
      <c r="AA50">
        <f>IF('Country Selector'!$A$2="United States",'pre-IRA cropsrice'!AA50*'IRA Agriculture Funding'!AA79,'pre-IRA cropsrice'!AA50)</f>
        <v>0</v>
      </c>
      <c r="AB50" s="26">
        <f>IF('Country Selector'!$A$2="United States",'pre-IRA cropsrice'!AB50*'IRA Agriculture Funding'!AB79,'pre-IRA cropsrice'!AB50)</f>
        <v>0</v>
      </c>
      <c r="AC50">
        <f>IF('Country Selector'!$A$2="United States",'pre-IRA cropsrice'!AC50*'IRA Agriculture Funding'!AC79,'pre-IRA cropsrice'!AC50)</f>
        <v>0</v>
      </c>
      <c r="AD50">
        <f>IF('Country Selector'!$A$2="United States",'pre-IRA cropsrice'!AD50*'IRA Agriculture Funding'!AD79,'pre-IRA cropsrice'!AD50)</f>
        <v>0</v>
      </c>
      <c r="AE50">
        <f>IF('Country Selector'!$A$2="United States",'pre-IRA cropsrice'!AE50*'IRA Agriculture Funding'!AE79,'pre-IRA cropsrice'!AE50)</f>
        <v>0</v>
      </c>
      <c r="AF50">
        <f>IF('Country Selector'!$A$2="United States",'pre-IRA cropsrice'!AF50*'IRA Agriculture Funding'!AF79,'pre-IRA cropsrice'!AF50)</f>
        <v>0</v>
      </c>
      <c r="AG50" s="26">
        <f>IF('Country Selector'!$A$2="United States",'pre-IRA cropsrice'!AG50*'IRA Agriculture Funding'!AG79,'pre-IRA cropsrice'!AG50)</f>
        <v>0</v>
      </c>
      <c r="AH50">
        <f>IF('Country Selector'!$A$2="United States",'pre-IRA cropsrice'!AH50*'IRA Agriculture Funding'!AH79,'pre-IRA cropsrice'!AH50)</f>
        <v>0</v>
      </c>
      <c r="AI50">
        <f>IF('Country Selector'!$A$2="United States",'pre-IRA cropsrice'!AI50*'IRA Agriculture Funding'!AI79,'pre-IRA cropsrice'!AI50)</f>
        <v>0</v>
      </c>
      <c r="AJ50">
        <f>IF('Country Selector'!$A$2="United States",'pre-IRA cropsrice'!AJ50*'IRA Agriculture Funding'!AJ79,'pre-IRA cropsrice'!AJ50)</f>
        <v>0</v>
      </c>
      <c r="AK50">
        <f>IF('Country Selector'!$A$2="United States",'pre-IRA cropsrice'!AK50*'IRA Agriculture Funding'!AK79,'pre-IRA cropsrice'!AK50)</f>
        <v>0</v>
      </c>
      <c r="AL50" s="26">
        <f>IF('Country Selector'!$A$2="United States",'pre-IRA cropsrice'!AL50*'IRA Agriculture Funding'!AL79,'pre-IRA cropsrice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0</v>
      </c>
      <c r="D51">
        <f>IF('Country Selector'!$A$2="United States",'pre-IRA cropsrice'!D51*'IRA Agriculture Funding'!D80,'pre-IRA cropsrice'!D51)</f>
        <v>0</v>
      </c>
      <c r="E51">
        <f>IF('Country Selector'!$A$2="United States",'pre-IRA cropsrice'!E51*'IRA Agriculture Funding'!E80,'pre-IRA cropsrice'!E51)</f>
        <v>0</v>
      </c>
      <c r="F51">
        <f>IF('Country Selector'!$A$2="United States",'pre-IRA cropsrice'!F51*'IRA Agriculture Funding'!F80,'pre-IRA cropsrice'!F51)</f>
        <v>0</v>
      </c>
      <c r="G51">
        <f>IF('Country Selector'!$A$2="United States",'pre-IRA cropsrice'!G51*'IRA Agriculture Funding'!G80,'pre-IRA cropsrice'!G51)</f>
        <v>0</v>
      </c>
      <c r="H51" s="26">
        <f>IF('Country Selector'!$A$2="United States",'pre-IRA cropsrice'!H51*'IRA Agriculture Funding'!H80,'pre-IRA cropsrice'!H51)</f>
        <v>0</v>
      </c>
      <c r="I51">
        <f>IF('Country Selector'!$A$2="United States",'pre-IRA cropsrice'!I51*'IRA Agriculture Funding'!I80,'pre-IRA cropsrice'!I51)</f>
        <v>0</v>
      </c>
      <c r="J51">
        <f>IF('Country Selector'!$A$2="United States",'pre-IRA cropsrice'!J51*'IRA Agriculture Funding'!J80,'pre-IRA cropsrice'!J51)</f>
        <v>0</v>
      </c>
      <c r="K51">
        <f>IF('Country Selector'!$A$2="United States",'pre-IRA cropsrice'!K51*'IRA Agriculture Funding'!K80,'pre-IRA cropsrice'!K51)</f>
        <v>0</v>
      </c>
      <c r="L51">
        <f>IF('Country Selector'!$A$2="United States",'pre-IRA cropsrice'!L51*'IRA Agriculture Funding'!L80,'pre-IRA cropsrice'!L51)</f>
        <v>0</v>
      </c>
      <c r="M51" s="26">
        <f>IF('Country Selector'!$A$2="United States",'pre-IRA cropsrice'!M51*'IRA Agriculture Funding'!M80,'pre-IRA cropsrice'!M51)</f>
        <v>0</v>
      </c>
      <c r="N51">
        <f>IF('Country Selector'!$A$2="United States",'pre-IRA cropsrice'!N51*'IRA Agriculture Funding'!N80,'pre-IRA cropsrice'!N51)</f>
        <v>0</v>
      </c>
      <c r="O51">
        <f>IF('Country Selector'!$A$2="United States",'pre-IRA cropsrice'!O51*'IRA Agriculture Funding'!O80,'pre-IRA cropsrice'!O51)</f>
        <v>0</v>
      </c>
      <c r="P51">
        <f>IF('Country Selector'!$A$2="United States",'pre-IRA cropsrice'!P51*'IRA Agriculture Funding'!P80,'pre-IRA cropsrice'!P51)</f>
        <v>0</v>
      </c>
      <c r="Q51">
        <f>IF('Country Selector'!$A$2="United States",'pre-IRA cropsrice'!Q51*'IRA Agriculture Funding'!Q80,'pre-IRA cropsrice'!Q51)</f>
        <v>0</v>
      </c>
      <c r="R51" s="26">
        <f>IF('Country Selector'!$A$2="United States",'pre-IRA cropsrice'!R51*'IRA Agriculture Funding'!R80,'pre-IRA cropsrice'!R51)</f>
        <v>0</v>
      </c>
      <c r="S51">
        <f>IF('Country Selector'!$A$2="United States",'pre-IRA cropsrice'!S51*'IRA Agriculture Funding'!S80,'pre-IRA cropsrice'!S51)</f>
        <v>0</v>
      </c>
      <c r="T51">
        <f>IF('Country Selector'!$A$2="United States",'pre-IRA cropsrice'!T51*'IRA Agriculture Funding'!T80,'pre-IRA cropsrice'!T51)</f>
        <v>0</v>
      </c>
      <c r="U51">
        <f>IF('Country Selector'!$A$2="United States",'pre-IRA cropsrice'!U51*'IRA Agriculture Funding'!U80,'pre-IRA cropsrice'!U51)</f>
        <v>0</v>
      </c>
      <c r="V51">
        <f>IF('Country Selector'!$A$2="United States",'pre-IRA cropsrice'!V51*'IRA Agriculture Funding'!V80,'pre-IRA cropsrice'!V51)</f>
        <v>0</v>
      </c>
      <c r="W51" s="26">
        <f>IF('Country Selector'!$A$2="United States",'pre-IRA cropsrice'!W51*'IRA Agriculture Funding'!W80,'pre-IRA cropsrice'!W51)</f>
        <v>0</v>
      </c>
      <c r="X51">
        <f>IF('Country Selector'!$A$2="United States",'pre-IRA cropsrice'!X51*'IRA Agriculture Funding'!X80,'pre-IRA cropsrice'!X51)</f>
        <v>0</v>
      </c>
      <c r="Y51">
        <f>IF('Country Selector'!$A$2="United States",'pre-IRA cropsrice'!Y51*'IRA Agriculture Funding'!Y80,'pre-IRA cropsrice'!Y51)</f>
        <v>0</v>
      </c>
      <c r="Z51">
        <f>IF('Country Selector'!$A$2="United States",'pre-IRA cropsrice'!Z51*'IRA Agriculture Funding'!Z80,'pre-IRA cropsrice'!Z51)</f>
        <v>0</v>
      </c>
      <c r="AA51">
        <f>IF('Country Selector'!$A$2="United States",'pre-IRA cropsrice'!AA51*'IRA Agriculture Funding'!AA80,'pre-IRA cropsrice'!AA51)</f>
        <v>0</v>
      </c>
      <c r="AB51" s="26">
        <f>IF('Country Selector'!$A$2="United States",'pre-IRA cropsrice'!AB51*'IRA Agriculture Funding'!AB80,'pre-IRA cropsrice'!AB51)</f>
        <v>0</v>
      </c>
      <c r="AC51">
        <f>IF('Country Selector'!$A$2="United States",'pre-IRA cropsrice'!AC51*'IRA Agriculture Funding'!AC80,'pre-IRA cropsrice'!AC51)</f>
        <v>0</v>
      </c>
      <c r="AD51">
        <f>IF('Country Selector'!$A$2="United States",'pre-IRA cropsrice'!AD51*'IRA Agriculture Funding'!AD80,'pre-IRA cropsrice'!AD51)</f>
        <v>0</v>
      </c>
      <c r="AE51">
        <f>IF('Country Selector'!$A$2="United States",'pre-IRA cropsrice'!AE51*'IRA Agriculture Funding'!AE80,'pre-IRA cropsrice'!AE51)</f>
        <v>0</v>
      </c>
      <c r="AF51">
        <f>IF('Country Selector'!$A$2="United States",'pre-IRA cropsrice'!AF51*'IRA Agriculture Funding'!AF80,'pre-IRA cropsrice'!AF51)</f>
        <v>0</v>
      </c>
      <c r="AG51" s="26">
        <f>IF('Country Selector'!$A$2="United States",'pre-IRA cropsrice'!AG51*'IRA Agriculture Funding'!AG80,'pre-IRA cropsrice'!AG51)</f>
        <v>0</v>
      </c>
      <c r="AH51">
        <f>IF('Country Selector'!$A$2="United States",'pre-IRA cropsrice'!AH51*'IRA Agriculture Funding'!AH80,'pre-IRA cropsrice'!AH51)</f>
        <v>0</v>
      </c>
      <c r="AI51">
        <f>IF('Country Selector'!$A$2="United States",'pre-IRA cropsrice'!AI51*'IRA Agriculture Funding'!AI80,'pre-IRA cropsrice'!AI51)</f>
        <v>0</v>
      </c>
      <c r="AJ51">
        <f>IF('Country Selector'!$A$2="United States",'pre-IRA cropsrice'!AJ51*'IRA Agriculture Funding'!AJ80,'pre-IRA cropsrice'!AJ51)</f>
        <v>0</v>
      </c>
      <c r="AK51">
        <f>IF('Country Selector'!$A$2="United States",'pre-IRA cropsrice'!AK51*'IRA Agriculture Funding'!AK80,'pre-IRA cropsrice'!AK51)</f>
        <v>0</v>
      </c>
      <c r="AL51" s="26">
        <f>IF('Country Selector'!$A$2="United States",'pre-IRA cropsrice'!AL51*'IRA Agriculture Funding'!AL80,'pre-IRA cropsrice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1376799270.51051</v>
      </c>
      <c r="D52">
        <f>IF('Country Selector'!$A$2="United States",'pre-IRA cropsrice'!D52*'IRA Agriculture Funding'!D81,'pre-IRA cropsrice'!D52)</f>
        <v>105550143443.04791</v>
      </c>
      <c r="E52">
        <f>IF('Country Selector'!$A$2="United States",'pre-IRA cropsrice'!E52*'IRA Agriculture Funding'!E81,'pre-IRA cropsrice'!E52)</f>
        <v>109723487615.5853</v>
      </c>
      <c r="F52">
        <f>IF('Country Selector'!$A$2="United States",'pre-IRA cropsrice'!F52*'IRA Agriculture Funding'!F81,'pre-IRA cropsrice'!F52)</f>
        <v>113896831788.1227</v>
      </c>
      <c r="G52">
        <f>IF('Country Selector'!$A$2="United States",'pre-IRA cropsrice'!G52*'IRA Agriculture Funding'!G81,'pre-IRA cropsrice'!G52)</f>
        <v>118070175960.66008</v>
      </c>
      <c r="H52" s="26">
        <f>IF('Country Selector'!$A$2="United States",'pre-IRA cropsrice'!H52*'IRA Agriculture Funding'!H81,'pre-IRA cropsrice'!H52)</f>
        <v>122243520133.19748</v>
      </c>
      <c r="I52">
        <f>IF('Country Selector'!$A$2="United States",'pre-IRA cropsrice'!I52*'IRA Agriculture Funding'!I81,'pre-IRA cropsrice'!I52)</f>
        <v>93442639373.316559</v>
      </c>
      <c r="J52">
        <f>IF('Country Selector'!$A$2="United States",'pre-IRA cropsrice'!J52*'IRA Agriculture Funding'!J81,'pre-IRA cropsrice'!J52)</f>
        <v>70081979529.987396</v>
      </c>
      <c r="K52">
        <f>IF('Country Selector'!$A$2="United States",'pre-IRA cropsrice'!K52*'IRA Agriculture Funding'!K81,'pre-IRA cropsrice'!K52)</f>
        <v>46721319686.658279</v>
      </c>
      <c r="L52">
        <f>IF('Country Selector'!$A$2="United States",'pre-IRA cropsrice'!L52*'IRA Agriculture Funding'!L81,'pre-IRA cropsrice'!L52)</f>
        <v>23360659843.32914</v>
      </c>
      <c r="M52" s="26">
        <f>IF('Country Selector'!$A$2="United States",'pre-IRA cropsrice'!M52*'IRA Agriculture Funding'!M81,'pre-IRA cropsrice'!M52)</f>
        <v>0</v>
      </c>
      <c r="N52">
        <f>IF('Country Selector'!$A$2="United States",'pre-IRA cropsrice'!N52*'IRA Agriculture Funding'!N81,'pre-IRA cropsrice'!N52)</f>
        <v>0</v>
      </c>
      <c r="O52">
        <f>IF('Country Selector'!$A$2="United States",'pre-IRA cropsrice'!O52*'IRA Agriculture Funding'!O81,'pre-IRA cropsrice'!O52)</f>
        <v>0</v>
      </c>
      <c r="P52">
        <f>IF('Country Selector'!$A$2="United States",'pre-IRA cropsrice'!P52*'IRA Agriculture Funding'!P81,'pre-IRA cropsrice'!P52)</f>
        <v>0</v>
      </c>
      <c r="Q52">
        <f>IF('Country Selector'!$A$2="United States",'pre-IRA cropsrice'!Q52*'IRA Agriculture Funding'!Q81,'pre-IRA cropsrice'!Q52)</f>
        <v>0</v>
      </c>
      <c r="R52" s="26">
        <f>IF('Country Selector'!$A$2="United States",'pre-IRA cropsrice'!R52*'IRA Agriculture Funding'!R81,'pre-IRA cropsrice'!R52)</f>
        <v>0</v>
      </c>
      <c r="S52">
        <f>IF('Country Selector'!$A$2="United States",'pre-IRA cropsrice'!S52*'IRA Agriculture Funding'!S81,'pre-IRA cropsrice'!S52)</f>
        <v>0</v>
      </c>
      <c r="T52">
        <f>IF('Country Selector'!$A$2="United States",'pre-IRA cropsrice'!T52*'IRA Agriculture Funding'!T81,'pre-IRA cropsrice'!T52)</f>
        <v>0</v>
      </c>
      <c r="U52">
        <f>IF('Country Selector'!$A$2="United States",'pre-IRA cropsrice'!U52*'IRA Agriculture Funding'!U81,'pre-IRA cropsrice'!U52)</f>
        <v>0</v>
      </c>
      <c r="V52">
        <f>IF('Country Selector'!$A$2="United States",'pre-IRA cropsrice'!V52*'IRA Agriculture Funding'!V81,'pre-IRA cropsrice'!V52)</f>
        <v>0</v>
      </c>
      <c r="W52" s="26">
        <f>IF('Country Selector'!$A$2="United States",'pre-IRA cropsrice'!W52*'IRA Agriculture Funding'!W81,'pre-IRA cropsrice'!W52)</f>
        <v>0</v>
      </c>
      <c r="X52">
        <f>IF('Country Selector'!$A$2="United States",'pre-IRA cropsrice'!X52*'IRA Agriculture Funding'!X81,'pre-IRA cropsrice'!X52)</f>
        <v>0</v>
      </c>
      <c r="Y52">
        <f>IF('Country Selector'!$A$2="United States",'pre-IRA cropsrice'!Y52*'IRA Agriculture Funding'!Y81,'pre-IRA cropsrice'!Y52)</f>
        <v>0</v>
      </c>
      <c r="Z52">
        <f>IF('Country Selector'!$A$2="United States",'pre-IRA cropsrice'!Z52*'IRA Agriculture Funding'!Z81,'pre-IRA cropsrice'!Z52)</f>
        <v>0</v>
      </c>
      <c r="AA52">
        <f>IF('Country Selector'!$A$2="United States",'pre-IRA cropsrice'!AA52*'IRA Agriculture Funding'!AA81,'pre-IRA cropsrice'!AA52)</f>
        <v>0</v>
      </c>
      <c r="AB52" s="26">
        <f>IF('Country Selector'!$A$2="United States",'pre-IRA cropsrice'!AB52*'IRA Agriculture Funding'!AB81,'pre-IRA cropsrice'!AB52)</f>
        <v>0</v>
      </c>
      <c r="AC52">
        <f>IF('Country Selector'!$A$2="United States",'pre-IRA cropsrice'!AC52*'IRA Agriculture Funding'!AC81,'pre-IRA cropsrice'!AC52)</f>
        <v>0</v>
      </c>
      <c r="AD52">
        <f>IF('Country Selector'!$A$2="United States",'pre-IRA cropsrice'!AD52*'IRA Agriculture Funding'!AD81,'pre-IRA cropsrice'!AD52)</f>
        <v>0</v>
      </c>
      <c r="AE52">
        <f>IF('Country Selector'!$A$2="United States",'pre-IRA cropsrice'!AE52*'IRA Agriculture Funding'!AE81,'pre-IRA cropsrice'!AE52)</f>
        <v>0</v>
      </c>
      <c r="AF52">
        <f>IF('Country Selector'!$A$2="United States",'pre-IRA cropsrice'!AF52*'IRA Agriculture Funding'!AF81,'pre-IRA cropsrice'!AF52)</f>
        <v>0</v>
      </c>
      <c r="AG52" s="26">
        <f>IF('Country Selector'!$A$2="United States",'pre-IRA cropsrice'!AG52*'IRA Agriculture Funding'!AG81,'pre-IRA cropsrice'!AG52)</f>
        <v>0</v>
      </c>
      <c r="AH52">
        <f>IF('Country Selector'!$A$2="United States",'pre-IRA cropsrice'!AH52*'IRA Agriculture Funding'!AH81,'pre-IRA cropsrice'!AH52)</f>
        <v>0</v>
      </c>
      <c r="AI52">
        <f>IF('Country Selector'!$A$2="United States",'pre-IRA cropsrice'!AI52*'IRA Agriculture Funding'!AI81,'pre-IRA cropsrice'!AI52)</f>
        <v>0</v>
      </c>
      <c r="AJ52">
        <f>IF('Country Selector'!$A$2="United States",'pre-IRA cropsrice'!AJ52*'IRA Agriculture Funding'!AJ81,'pre-IRA cropsrice'!AJ52)</f>
        <v>0</v>
      </c>
      <c r="AK52">
        <f>IF('Country Selector'!$A$2="United States",'pre-IRA cropsrice'!AK52*'IRA Agriculture Funding'!AK81,'pre-IRA cropsrice'!AK52)</f>
        <v>0</v>
      </c>
      <c r="AL52" s="26">
        <f>IF('Country Selector'!$A$2="United States",'pre-IRA cropsrice'!AL52*'IRA Agriculture Funding'!AL81,'pre-IRA cropsrice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47697439417.243057</v>
      </c>
      <c r="D53">
        <f>IF('Country Selector'!$A$2="United States",'pre-IRA cropsrice'!D53*'IRA Agriculture Funding'!D82,'pre-IRA cropsrice'!D53)</f>
        <v>48455007761.716896</v>
      </c>
      <c r="E53">
        <f>IF('Country Selector'!$A$2="United States",'pre-IRA cropsrice'!E53*'IRA Agriculture Funding'!E82,'pre-IRA cropsrice'!E53)</f>
        <v>49212576106.190727</v>
      </c>
      <c r="F53">
        <f>IF('Country Selector'!$A$2="United States",'pre-IRA cropsrice'!F53*'IRA Agriculture Funding'!F82,'pre-IRA cropsrice'!F53)</f>
        <v>49970144450.664558</v>
      </c>
      <c r="G53">
        <f>IF('Country Selector'!$A$2="United States",'pre-IRA cropsrice'!G53*'IRA Agriculture Funding'!G82,'pre-IRA cropsrice'!G53)</f>
        <v>50727712795.13839</v>
      </c>
      <c r="H53" s="26">
        <f>IF('Country Selector'!$A$2="United States",'pre-IRA cropsrice'!H53*'IRA Agriculture Funding'!H82,'pre-IRA cropsrice'!H53)</f>
        <v>51485281139.612221</v>
      </c>
      <c r="I53">
        <f>IF('Country Selector'!$A$2="United States",'pre-IRA cropsrice'!I53*'IRA Agriculture Funding'!I82,'pre-IRA cropsrice'!I53)</f>
        <v>56558627309.98201</v>
      </c>
      <c r="J53">
        <f>IF('Country Selector'!$A$2="United States",'pre-IRA cropsrice'!J53*'IRA Agriculture Funding'!J82,'pre-IRA cropsrice'!J53)</f>
        <v>63923230334.253578</v>
      </c>
      <c r="K53">
        <f>IF('Country Selector'!$A$2="United States",'pre-IRA cropsrice'!K53*'IRA Agriculture Funding'!K82,'pre-IRA cropsrice'!K53)</f>
        <v>71287833358.525131</v>
      </c>
      <c r="L53">
        <f>IF('Country Selector'!$A$2="United States",'pre-IRA cropsrice'!L53*'IRA Agriculture Funding'!L82,'pre-IRA cropsrice'!L53)</f>
        <v>78652436382.796707</v>
      </c>
      <c r="M53" s="26">
        <f>IF('Country Selector'!$A$2="United States",'pre-IRA cropsrice'!M53*'IRA Agriculture Funding'!M82,'pre-IRA cropsrice'!M53)</f>
        <v>86017039407.068268</v>
      </c>
      <c r="N53">
        <f>IF('Country Selector'!$A$2="United States",'pre-IRA cropsrice'!N53*'IRA Agriculture Funding'!N82,'pre-IRA cropsrice'!N53)</f>
        <v>68813631525.654617</v>
      </c>
      <c r="O53">
        <f>IF('Country Selector'!$A$2="United States",'pre-IRA cropsrice'!O53*'IRA Agriculture Funding'!O82,'pre-IRA cropsrice'!O53)</f>
        <v>51610223644.240959</v>
      </c>
      <c r="P53">
        <f>IF('Country Selector'!$A$2="United States",'pre-IRA cropsrice'!P53*'IRA Agriculture Funding'!P82,'pre-IRA cropsrice'!P53)</f>
        <v>34406815762.827309</v>
      </c>
      <c r="Q53">
        <f>IF('Country Selector'!$A$2="United States",'pre-IRA cropsrice'!Q53*'IRA Agriculture Funding'!Q82,'pre-IRA cropsrice'!Q53)</f>
        <v>17203407881.413654</v>
      </c>
      <c r="R53" s="26">
        <f>IF('Country Selector'!$A$2="United States",'pre-IRA cropsrice'!R53*'IRA Agriculture Funding'!R82,'pre-IRA cropsrice'!R53)</f>
        <v>0</v>
      </c>
      <c r="S53">
        <f>IF('Country Selector'!$A$2="United States",'pre-IRA cropsrice'!S53*'IRA Agriculture Funding'!S82,'pre-IRA cropsrice'!S53)</f>
        <v>0</v>
      </c>
      <c r="T53">
        <f>IF('Country Selector'!$A$2="United States",'pre-IRA cropsrice'!T53*'IRA Agriculture Funding'!T82,'pre-IRA cropsrice'!T53)</f>
        <v>0</v>
      </c>
      <c r="U53">
        <f>IF('Country Selector'!$A$2="United States",'pre-IRA cropsrice'!U53*'IRA Agriculture Funding'!U82,'pre-IRA cropsrice'!U53)</f>
        <v>0</v>
      </c>
      <c r="V53">
        <f>IF('Country Selector'!$A$2="United States",'pre-IRA cropsrice'!V53*'IRA Agriculture Funding'!V82,'pre-IRA cropsrice'!V53)</f>
        <v>0</v>
      </c>
      <c r="W53" s="26">
        <f>IF('Country Selector'!$A$2="United States",'pre-IRA cropsrice'!W53*'IRA Agriculture Funding'!W82,'pre-IRA cropsrice'!W53)</f>
        <v>0</v>
      </c>
      <c r="X53">
        <f>IF('Country Selector'!$A$2="United States",'pre-IRA cropsrice'!X53*'IRA Agriculture Funding'!X82,'pre-IRA cropsrice'!X53)</f>
        <v>0</v>
      </c>
      <c r="Y53">
        <f>IF('Country Selector'!$A$2="United States",'pre-IRA cropsrice'!Y53*'IRA Agriculture Funding'!Y82,'pre-IRA cropsrice'!Y53)</f>
        <v>0</v>
      </c>
      <c r="Z53">
        <f>IF('Country Selector'!$A$2="United States",'pre-IRA cropsrice'!Z53*'IRA Agriculture Funding'!Z82,'pre-IRA cropsrice'!Z53)</f>
        <v>0</v>
      </c>
      <c r="AA53">
        <f>IF('Country Selector'!$A$2="United States",'pre-IRA cropsrice'!AA53*'IRA Agriculture Funding'!AA82,'pre-IRA cropsrice'!AA53)</f>
        <v>0</v>
      </c>
      <c r="AB53" s="26">
        <f>IF('Country Selector'!$A$2="United States",'pre-IRA cropsrice'!AB53*'IRA Agriculture Funding'!AB82,'pre-IRA cropsrice'!AB53)</f>
        <v>0</v>
      </c>
      <c r="AC53">
        <f>IF('Country Selector'!$A$2="United States",'pre-IRA cropsrice'!AC53*'IRA Agriculture Funding'!AC82,'pre-IRA cropsrice'!AC53)</f>
        <v>0</v>
      </c>
      <c r="AD53">
        <f>IF('Country Selector'!$A$2="United States",'pre-IRA cropsrice'!AD53*'IRA Agriculture Funding'!AD82,'pre-IRA cropsrice'!AD53)</f>
        <v>0</v>
      </c>
      <c r="AE53">
        <f>IF('Country Selector'!$A$2="United States",'pre-IRA cropsrice'!AE53*'IRA Agriculture Funding'!AE82,'pre-IRA cropsrice'!AE53)</f>
        <v>0</v>
      </c>
      <c r="AF53">
        <f>IF('Country Selector'!$A$2="United States",'pre-IRA cropsrice'!AF53*'IRA Agriculture Funding'!AF82,'pre-IRA cropsrice'!AF53)</f>
        <v>0</v>
      </c>
      <c r="AG53" s="26">
        <f>IF('Country Selector'!$A$2="United States",'pre-IRA cropsrice'!AG53*'IRA Agriculture Funding'!AG82,'pre-IRA cropsrice'!AG53)</f>
        <v>0</v>
      </c>
      <c r="AH53">
        <f>IF('Country Selector'!$A$2="United States",'pre-IRA cropsrice'!AH53*'IRA Agriculture Funding'!AH82,'pre-IRA cropsrice'!AH53)</f>
        <v>0</v>
      </c>
      <c r="AI53">
        <f>IF('Country Selector'!$A$2="United States",'pre-IRA cropsrice'!AI53*'IRA Agriculture Funding'!AI82,'pre-IRA cropsrice'!AI53)</f>
        <v>0</v>
      </c>
      <c r="AJ53">
        <f>IF('Country Selector'!$A$2="United States",'pre-IRA cropsrice'!AJ53*'IRA Agriculture Funding'!AJ82,'pre-IRA cropsrice'!AJ53)</f>
        <v>0</v>
      </c>
      <c r="AK53">
        <f>IF('Country Selector'!$A$2="United States",'pre-IRA cropsrice'!AK53*'IRA Agriculture Funding'!AK82,'pre-IRA cropsrice'!AK53)</f>
        <v>0</v>
      </c>
      <c r="AL53" s="26">
        <f>IF('Country Selector'!$A$2="United States",'pre-IRA cropsrice'!AL53*'IRA Agriculture Funding'!AL82,'pre-IRA cropsrice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0</v>
      </c>
      <c r="D54">
        <f>IF('Country Selector'!$A$2="United States",'pre-IRA cropsrice'!D54*'IRA Agriculture Funding'!D83,'pre-IRA cropsrice'!D54)</f>
        <v>19453503880.649799</v>
      </c>
      <c r="E54">
        <f>IF('Country Selector'!$A$2="United States",'pre-IRA cropsrice'!E54*'IRA Agriculture Funding'!E83,'pre-IRA cropsrice'!E54)</f>
        <v>38907007761.299599</v>
      </c>
      <c r="F54">
        <f>IF('Country Selector'!$A$2="United States",'pre-IRA cropsrice'!F54*'IRA Agriculture Funding'!F83,'pre-IRA cropsrice'!F54)</f>
        <v>58360511641.949402</v>
      </c>
      <c r="G54">
        <f>IF('Country Selector'!$A$2="United States",'pre-IRA cropsrice'!G54*'IRA Agriculture Funding'!G83,'pre-IRA cropsrice'!G54)</f>
        <v>77814015522.599197</v>
      </c>
      <c r="H54" s="26">
        <f>IF('Country Selector'!$A$2="United States",'pre-IRA cropsrice'!H54*'IRA Agriculture Funding'!H83,'pre-IRA cropsrice'!H54)</f>
        <v>97267519403.248993</v>
      </c>
      <c r="I54">
        <f>IF('Country Selector'!$A$2="United States",'pre-IRA cropsrice'!I54*'IRA Agriculture Funding'!I83,'pre-IRA cropsrice'!I54)</f>
        <v>84589234132.346527</v>
      </c>
      <c r="J54">
        <f>IF('Country Selector'!$A$2="United States",'pre-IRA cropsrice'!J54*'IRA Agriculture Funding'!J83,'pre-IRA cropsrice'!J54)</f>
        <v>76239659233.839157</v>
      </c>
      <c r="K54">
        <f>IF('Country Selector'!$A$2="United States",'pre-IRA cropsrice'!K54*'IRA Agriculture Funding'!K83,'pre-IRA cropsrice'!K54)</f>
        <v>67890084335.331779</v>
      </c>
      <c r="L54">
        <f>IF('Country Selector'!$A$2="United States",'pre-IRA cropsrice'!L54*'IRA Agriculture Funding'!L83,'pre-IRA cropsrice'!L54)</f>
        <v>59540509436.824417</v>
      </c>
      <c r="M54" s="26">
        <f>IF('Country Selector'!$A$2="United States",'pre-IRA cropsrice'!M54*'IRA Agriculture Funding'!M83,'pre-IRA cropsrice'!M54)</f>
        <v>51190934538.317047</v>
      </c>
      <c r="N54">
        <f>IF('Country Selector'!$A$2="United States",'pre-IRA cropsrice'!N54*'IRA Agriculture Funding'!N83,'pre-IRA cropsrice'!N54)</f>
        <v>58465216116.483093</v>
      </c>
      <c r="O54">
        <f>IF('Country Selector'!$A$2="United States",'pre-IRA cropsrice'!O54*'IRA Agriculture Funding'!O83,'pre-IRA cropsrice'!O54)</f>
        <v>65739497694.649139</v>
      </c>
      <c r="P54">
        <f>IF('Country Selector'!$A$2="United States",'pre-IRA cropsrice'!P54*'IRA Agriculture Funding'!P83,'pre-IRA cropsrice'!P54)</f>
        <v>73013779272.815186</v>
      </c>
      <c r="Q54">
        <f>IF('Country Selector'!$A$2="United States",'pre-IRA cropsrice'!Q54*'IRA Agriculture Funding'!Q83,'pre-IRA cropsrice'!Q54)</f>
        <v>80288060850.981232</v>
      </c>
      <c r="R54" s="26">
        <f>IF('Country Selector'!$A$2="United States",'pre-IRA cropsrice'!R54*'IRA Agriculture Funding'!R83,'pre-IRA cropsrice'!R54)</f>
        <v>87562342429.147293</v>
      </c>
      <c r="S54">
        <f>IF('Country Selector'!$A$2="United States",'pre-IRA cropsrice'!S54*'IRA Agriculture Funding'!S83,'pre-IRA cropsrice'!S54)</f>
        <v>87966219669.43663</v>
      </c>
      <c r="T54">
        <f>IF('Country Selector'!$A$2="United States",'pre-IRA cropsrice'!T54*'IRA Agriculture Funding'!T83,'pre-IRA cropsrice'!T54)</f>
        <v>88370096909.725983</v>
      </c>
      <c r="U54">
        <f>IF('Country Selector'!$A$2="United States",'pre-IRA cropsrice'!U54*'IRA Agriculture Funding'!U83,'pre-IRA cropsrice'!U54)</f>
        <v>88773974150.015305</v>
      </c>
      <c r="V54">
        <f>IF('Country Selector'!$A$2="United States",'pre-IRA cropsrice'!V54*'IRA Agriculture Funding'!V83,'pre-IRA cropsrice'!V54)</f>
        <v>89177851390.304672</v>
      </c>
      <c r="W54" s="26">
        <f>IF('Country Selector'!$A$2="United States",'pre-IRA cropsrice'!W54*'IRA Agriculture Funding'!W83,'pre-IRA cropsrice'!W54)</f>
        <v>89581728630.594009</v>
      </c>
      <c r="X54">
        <f>IF('Country Selector'!$A$2="United States",'pre-IRA cropsrice'!X54*'IRA Agriculture Funding'!X83,'pre-IRA cropsrice'!X54)</f>
        <v>71665382904.475204</v>
      </c>
      <c r="Y54">
        <f>IF('Country Selector'!$A$2="United States",'pre-IRA cropsrice'!Y54*'IRA Agriculture Funding'!Y83,'pre-IRA cropsrice'!Y54)</f>
        <v>53749037178.356407</v>
      </c>
      <c r="Z54">
        <f>IF('Country Selector'!$A$2="United States",'pre-IRA cropsrice'!Z54*'IRA Agriculture Funding'!Z83,'pre-IRA cropsrice'!Z54)</f>
        <v>35832691452.23761</v>
      </c>
      <c r="AA54">
        <f>IF('Country Selector'!$A$2="United States",'pre-IRA cropsrice'!AA54*'IRA Agriculture Funding'!AA83,'pre-IRA cropsrice'!AA54)</f>
        <v>17916345726.118809</v>
      </c>
      <c r="AB54" s="26">
        <f>IF('Country Selector'!$A$2="United States",'pre-IRA cropsrice'!AB54*'IRA Agriculture Funding'!AB83,'pre-IRA cropsrice'!AB54)</f>
        <v>0</v>
      </c>
      <c r="AC54">
        <f>IF('Country Selector'!$A$2="United States",'pre-IRA cropsrice'!AC54*'IRA Agriculture Funding'!AC83,'pre-IRA cropsrice'!AC54)</f>
        <v>0</v>
      </c>
      <c r="AD54">
        <f>IF('Country Selector'!$A$2="United States",'pre-IRA cropsrice'!AD54*'IRA Agriculture Funding'!AD83,'pre-IRA cropsrice'!AD54)</f>
        <v>0</v>
      </c>
      <c r="AE54">
        <f>IF('Country Selector'!$A$2="United States",'pre-IRA cropsrice'!AE54*'IRA Agriculture Funding'!AE83,'pre-IRA cropsrice'!AE54)</f>
        <v>0</v>
      </c>
      <c r="AF54">
        <f>IF('Country Selector'!$A$2="United States",'pre-IRA cropsrice'!AF54*'IRA Agriculture Funding'!AF83,'pre-IRA cropsrice'!AF54)</f>
        <v>0</v>
      </c>
      <c r="AG54" s="26">
        <f>IF('Country Selector'!$A$2="United States",'pre-IRA cropsrice'!AG54*'IRA Agriculture Funding'!AG83,'pre-IRA cropsrice'!AG54)</f>
        <v>0</v>
      </c>
      <c r="AH54">
        <f>IF('Country Selector'!$A$2="United States",'pre-IRA cropsrice'!AH54*'IRA Agriculture Funding'!AH83,'pre-IRA cropsrice'!AH54)</f>
        <v>0</v>
      </c>
      <c r="AI54">
        <f>IF('Country Selector'!$A$2="United States",'pre-IRA cropsrice'!AI54*'IRA Agriculture Funding'!AI83,'pre-IRA cropsrice'!AI54)</f>
        <v>0</v>
      </c>
      <c r="AJ54">
        <f>IF('Country Selector'!$A$2="United States",'pre-IRA cropsrice'!AJ54*'IRA Agriculture Funding'!AJ83,'pre-IRA cropsrice'!AJ54)</f>
        <v>0</v>
      </c>
      <c r="AK54">
        <f>IF('Country Selector'!$A$2="United States",'pre-IRA cropsrice'!AK54*'IRA Agriculture Funding'!AK83,'pre-IRA cropsrice'!AK54)</f>
        <v>0</v>
      </c>
      <c r="AL54" s="26">
        <f>IF('Country Selector'!$A$2="United States",'pre-IRA cropsrice'!AL54*'IRA Agriculture Funding'!AL83,'pre-IRA cropsrice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0</v>
      </c>
      <c r="D55">
        <f>IF('Country Selector'!$A$2="United States",'pre-IRA cropsrice'!D55*'IRA Agriculture Funding'!D84,'pre-IRA cropsrice'!D55)</f>
        <v>0</v>
      </c>
      <c r="E55">
        <f>IF('Country Selector'!$A$2="United States",'pre-IRA cropsrice'!E55*'IRA Agriculture Funding'!E84,'pre-IRA cropsrice'!E55)</f>
        <v>0</v>
      </c>
      <c r="F55">
        <f>IF('Country Selector'!$A$2="United States",'pre-IRA cropsrice'!F55*'IRA Agriculture Funding'!F84,'pre-IRA cropsrice'!F55)</f>
        <v>0</v>
      </c>
      <c r="G55">
        <f>IF('Country Selector'!$A$2="United States",'pre-IRA cropsrice'!G55*'IRA Agriculture Funding'!G84,'pre-IRA cropsrice'!G55)</f>
        <v>0</v>
      </c>
      <c r="H55" s="26">
        <f>IF('Country Selector'!$A$2="United States",'pre-IRA cropsrice'!H55*'IRA Agriculture Funding'!H84,'pre-IRA cropsrice'!H55)</f>
        <v>0</v>
      </c>
      <c r="I55">
        <f>IF('Country Selector'!$A$2="United States",'pre-IRA cropsrice'!I55*'IRA Agriculture Funding'!I84,'pre-IRA cropsrice'!I55)</f>
        <v>18673802643.597359</v>
      </c>
      <c r="J55">
        <f>IF('Country Selector'!$A$2="United States",'pre-IRA cropsrice'!J55*'IRA Agriculture Funding'!J84,'pre-IRA cropsrice'!J55)</f>
        <v>37347605287.194717</v>
      </c>
      <c r="K55">
        <f>IF('Country Selector'!$A$2="United States",'pre-IRA cropsrice'!K55*'IRA Agriculture Funding'!K84,'pre-IRA cropsrice'!K55)</f>
        <v>56021407930.792068</v>
      </c>
      <c r="L55">
        <f>IF('Country Selector'!$A$2="United States",'pre-IRA cropsrice'!L55*'IRA Agriculture Funding'!L84,'pre-IRA cropsrice'!L55)</f>
        <v>74695210574.389435</v>
      </c>
      <c r="M55" s="26">
        <f>IF('Country Selector'!$A$2="United States",'pre-IRA cropsrice'!M55*'IRA Agriculture Funding'!M84,'pre-IRA cropsrice'!M55)</f>
        <v>93369013217.986801</v>
      </c>
      <c r="N55">
        <f>IF('Country Selector'!$A$2="United States",'pre-IRA cropsrice'!N55*'IRA Agriculture Funding'!N84,'pre-IRA cropsrice'!N55)</f>
        <v>95588517787.966293</v>
      </c>
      <c r="O55">
        <f>IF('Country Selector'!$A$2="United States",'pre-IRA cropsrice'!O55*'IRA Agriculture Funding'!O84,'pre-IRA cropsrice'!O55)</f>
        <v>97808022357.945786</v>
      </c>
      <c r="P55">
        <f>IF('Country Selector'!$A$2="United States",'pre-IRA cropsrice'!P55*'IRA Agriculture Funding'!P84,'pre-IRA cropsrice'!P55)</f>
        <v>100027526927.92526</v>
      </c>
      <c r="Q55">
        <f>IF('Country Selector'!$A$2="United States",'pre-IRA cropsrice'!Q55*'IRA Agriculture Funding'!Q84,'pre-IRA cropsrice'!Q55)</f>
        <v>102247031497.90475</v>
      </c>
      <c r="R55" s="26">
        <f>IF('Country Selector'!$A$2="United States",'pre-IRA cropsrice'!R55*'IRA Agriculture Funding'!R84,'pre-IRA cropsrice'!R55)</f>
        <v>104466536067.88426</v>
      </c>
      <c r="S55">
        <f>IF('Country Selector'!$A$2="United States",'pre-IRA cropsrice'!S55*'IRA Agriculture Funding'!S84,'pre-IRA cropsrice'!S55)</f>
        <v>94378598754.083771</v>
      </c>
      <c r="T55">
        <f>IF('Country Selector'!$A$2="United States",'pre-IRA cropsrice'!T55*'IRA Agriculture Funding'!T84,'pre-IRA cropsrice'!T55)</f>
        <v>84290661440.283279</v>
      </c>
      <c r="U55">
        <f>IF('Country Selector'!$A$2="United States",'pre-IRA cropsrice'!U55*'IRA Agriculture Funding'!U84,'pre-IRA cropsrice'!U55)</f>
        <v>74202724126.482788</v>
      </c>
      <c r="V55">
        <f>IF('Country Selector'!$A$2="United States",'pre-IRA cropsrice'!V55*'IRA Agriculture Funding'!V84,'pre-IRA cropsrice'!V55)</f>
        <v>64114786812.682289</v>
      </c>
      <c r="W55" s="26">
        <f>IF('Country Selector'!$A$2="United States",'pre-IRA cropsrice'!W55*'IRA Agriculture Funding'!W84,'pre-IRA cropsrice'!W55)</f>
        <v>54026849498.881805</v>
      </c>
      <c r="X55">
        <f>IF('Country Selector'!$A$2="United States",'pre-IRA cropsrice'!X55*'IRA Agriculture Funding'!X84,'pre-IRA cropsrice'!X55)</f>
        <v>72500960868.053238</v>
      </c>
      <c r="Y55">
        <f>IF('Country Selector'!$A$2="United States",'pre-IRA cropsrice'!Y55*'IRA Agriculture Funding'!Y84,'pre-IRA cropsrice'!Y55)</f>
        <v>90975072237.22467</v>
      </c>
      <c r="Z55">
        <f>IF('Country Selector'!$A$2="United States",'pre-IRA cropsrice'!Z55*'IRA Agriculture Funding'!Z84,'pre-IRA cropsrice'!Z55)</f>
        <v>109449183606.39609</v>
      </c>
      <c r="AA55">
        <f>IF('Country Selector'!$A$2="United States",'pre-IRA cropsrice'!AA55*'IRA Agriculture Funding'!AA84,'pre-IRA cropsrice'!AA55)</f>
        <v>127923294975.56754</v>
      </c>
      <c r="AB55" s="26">
        <f>IF('Country Selector'!$A$2="United States",'pre-IRA cropsrice'!AB55*'IRA Agriculture Funding'!AB84,'pre-IRA cropsrice'!AB55)</f>
        <v>146397406344.73895</v>
      </c>
      <c r="AC55">
        <f>IF('Country Selector'!$A$2="United States",'pre-IRA cropsrice'!AC55*'IRA Agriculture Funding'!AC84,'pre-IRA cropsrice'!AC55)</f>
        <v>135709111134.68983</v>
      </c>
      <c r="AD55">
        <f>IF('Country Selector'!$A$2="United States",'pre-IRA cropsrice'!AD55*'IRA Agriculture Funding'!AD84,'pre-IRA cropsrice'!AD55)</f>
        <v>125020815924.6407</v>
      </c>
      <c r="AE55">
        <f>IF('Country Selector'!$A$2="United States",'pre-IRA cropsrice'!AE55*'IRA Agriculture Funding'!AE84,'pre-IRA cropsrice'!AE55)</f>
        <v>114332520714.59155</v>
      </c>
      <c r="AF55">
        <f>IF('Country Selector'!$A$2="United States",'pre-IRA cropsrice'!AF55*'IRA Agriculture Funding'!AF84,'pre-IRA cropsrice'!AF55)</f>
        <v>103644225504.5424</v>
      </c>
      <c r="AG55" s="26">
        <f>IF('Country Selector'!$A$2="United States",'pre-IRA cropsrice'!AG55*'IRA Agriculture Funding'!AG84,'pre-IRA cropsrice'!AG55)</f>
        <v>92955930294.493271</v>
      </c>
      <c r="AH55">
        <f>IF('Country Selector'!$A$2="United States",'pre-IRA cropsrice'!AH55*'IRA Agriculture Funding'!AH84,'pre-IRA cropsrice'!AH55)</f>
        <v>93190508686.626587</v>
      </c>
      <c r="AI55">
        <f>IF('Country Selector'!$A$2="United States",'pre-IRA cropsrice'!AI55*'IRA Agriculture Funding'!AI84,'pre-IRA cropsrice'!AI55)</f>
        <v>93425087078.759918</v>
      </c>
      <c r="AJ55">
        <f>IF('Country Selector'!$A$2="United States",'pre-IRA cropsrice'!AJ55*'IRA Agriculture Funding'!AJ84,'pre-IRA cropsrice'!AJ55)</f>
        <v>93659665470.893265</v>
      </c>
      <c r="AK55">
        <f>IF('Country Selector'!$A$2="United States",'pre-IRA cropsrice'!AK55*'IRA Agriculture Funding'!AK84,'pre-IRA cropsrice'!AK55)</f>
        <v>93894243863.026566</v>
      </c>
      <c r="AL55" s="26">
        <f>IF('Country Selector'!$A$2="United States",'pre-IRA cropsrice'!AL55*'IRA Agriculture Funding'!AL84,'pre-IRA cropsrice'!AL55)</f>
        <v>94128822255.159912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28216160140.00045</v>
      </c>
      <c r="D56">
        <f>IF('Country Selector'!$A$2="United States",'pre-IRA cropsrice'!D56*'IRA Agriculture Funding'!D85,'pre-IRA cropsrice'!D56)</f>
        <v>22572928112.000359</v>
      </c>
      <c r="E56">
        <f>IF('Country Selector'!$A$2="United States",'pre-IRA cropsrice'!E56*'IRA Agriculture Funding'!E85,'pre-IRA cropsrice'!E56)</f>
        <v>16929696084.000269</v>
      </c>
      <c r="F56">
        <f>IF('Country Selector'!$A$2="United States",'pre-IRA cropsrice'!F56*'IRA Agriculture Funding'!F85,'pre-IRA cropsrice'!F56)</f>
        <v>11286464056.000179</v>
      </c>
      <c r="G56">
        <f>IF('Country Selector'!$A$2="United States",'pre-IRA cropsrice'!G56*'IRA Agriculture Funding'!G85,'pre-IRA cropsrice'!G56)</f>
        <v>5643232028.0000896</v>
      </c>
      <c r="H56" s="26">
        <f>IF('Country Selector'!$A$2="United States",'pre-IRA cropsrice'!H56*'IRA Agriculture Funding'!H85,'pre-IRA cropsrice'!H56)</f>
        <v>0</v>
      </c>
      <c r="I56">
        <f>IF('Country Selector'!$A$2="United States",'pre-IRA cropsrice'!I56*'IRA Agriculture Funding'!I85,'pre-IRA cropsrice'!I56)</f>
        <v>0</v>
      </c>
      <c r="J56">
        <f>IF('Country Selector'!$A$2="United States",'pre-IRA cropsrice'!J56*'IRA Agriculture Funding'!J85,'pre-IRA cropsrice'!J56)</f>
        <v>0</v>
      </c>
      <c r="K56">
        <f>IF('Country Selector'!$A$2="United States",'pre-IRA cropsrice'!K56*'IRA Agriculture Funding'!K85,'pre-IRA cropsrice'!K56)</f>
        <v>0</v>
      </c>
      <c r="L56">
        <f>IF('Country Selector'!$A$2="United States",'pre-IRA cropsrice'!L56*'IRA Agriculture Funding'!L85,'pre-IRA cropsrice'!L56)</f>
        <v>0</v>
      </c>
      <c r="M56" s="26">
        <f>IF('Country Selector'!$A$2="United States",'pre-IRA cropsrice'!M56*'IRA Agriculture Funding'!M85,'pre-IRA cropsrice'!M56)</f>
        <v>0</v>
      </c>
      <c r="N56">
        <f>IF('Country Selector'!$A$2="United States",'pre-IRA cropsrice'!N56*'IRA Agriculture Funding'!N85,'pre-IRA cropsrice'!N56)</f>
        <v>8470502629.3926744</v>
      </c>
      <c r="O56">
        <f>IF('Country Selector'!$A$2="United States",'pre-IRA cropsrice'!O56*'IRA Agriculture Funding'!O85,'pre-IRA cropsrice'!O56)</f>
        <v>16941005258.785349</v>
      </c>
      <c r="P56">
        <f>IF('Country Selector'!$A$2="United States",'pre-IRA cropsrice'!P56*'IRA Agriculture Funding'!P85,'pre-IRA cropsrice'!P56)</f>
        <v>25411507888.178028</v>
      </c>
      <c r="Q56">
        <f>IF('Country Selector'!$A$2="United States",'pre-IRA cropsrice'!Q56*'IRA Agriculture Funding'!Q85,'pre-IRA cropsrice'!Q56)</f>
        <v>33882010517.570698</v>
      </c>
      <c r="R56" s="26">
        <f>IF('Country Selector'!$A$2="United States",'pre-IRA cropsrice'!R56*'IRA Agriculture Funding'!R85,'pre-IRA cropsrice'!R56)</f>
        <v>42352513146.963371</v>
      </c>
      <c r="S56">
        <f>IF('Country Selector'!$A$2="United States",'pre-IRA cropsrice'!S56*'IRA Agriculture Funding'!S85,'pre-IRA cropsrice'!S56)</f>
        <v>53111652159.05899</v>
      </c>
      <c r="T56">
        <f>IF('Country Selector'!$A$2="United States",'pre-IRA cropsrice'!T56*'IRA Agriculture Funding'!T85,'pre-IRA cropsrice'!T56)</f>
        <v>63870791171.154617</v>
      </c>
      <c r="U56">
        <f>IF('Country Selector'!$A$2="United States",'pre-IRA cropsrice'!U56*'IRA Agriculture Funding'!U85,'pre-IRA cropsrice'!U56)</f>
        <v>74629930183.250229</v>
      </c>
      <c r="V56">
        <f>IF('Country Selector'!$A$2="United States",'pre-IRA cropsrice'!V56*'IRA Agriculture Funding'!V85,'pre-IRA cropsrice'!V56)</f>
        <v>85389069195.345856</v>
      </c>
      <c r="W56" s="26">
        <f>IF('Country Selector'!$A$2="United States",'pre-IRA cropsrice'!W56*'IRA Agriculture Funding'!W85,'pre-IRA cropsrice'!W56)</f>
        <v>96148208207.441467</v>
      </c>
      <c r="X56">
        <f>IF('Country Selector'!$A$2="United States",'pre-IRA cropsrice'!X56*'IRA Agriculture Funding'!X85,'pre-IRA cropsrice'!X56)</f>
        <v>96518910718.010788</v>
      </c>
      <c r="Y56">
        <f>IF('Country Selector'!$A$2="United States",'pre-IRA cropsrice'!Y56*'IRA Agriculture Funding'!Y85,'pre-IRA cropsrice'!Y56)</f>
        <v>96889613228.580109</v>
      </c>
      <c r="Z56">
        <f>IF('Country Selector'!$A$2="United States",'pre-IRA cropsrice'!Z56*'IRA Agriculture Funding'!Z85,'pre-IRA cropsrice'!Z56)</f>
        <v>97260315739.149429</v>
      </c>
      <c r="AA56">
        <f>IF('Country Selector'!$A$2="United States",'pre-IRA cropsrice'!AA56*'IRA Agriculture Funding'!AA85,'pre-IRA cropsrice'!AA56)</f>
        <v>97631018249.718765</v>
      </c>
      <c r="AB56" s="26">
        <f>IF('Country Selector'!$A$2="United States",'pre-IRA cropsrice'!AB56*'IRA Agriculture Funding'!AB85,'pre-IRA cropsrice'!AB56)</f>
        <v>98001720760.288071</v>
      </c>
      <c r="AC56">
        <f>IF('Country Selector'!$A$2="United States",'pre-IRA cropsrice'!AC56*'IRA Agriculture Funding'!AC85,'pre-IRA cropsrice'!AC56)</f>
        <v>109554915709.68486</v>
      </c>
      <c r="AD56">
        <f>IF('Country Selector'!$A$2="United States",'pre-IRA cropsrice'!AD56*'IRA Agriculture Funding'!AD85,'pre-IRA cropsrice'!AD56)</f>
        <v>121108110659.08163</v>
      </c>
      <c r="AE56">
        <f>IF('Country Selector'!$A$2="United States",'pre-IRA cropsrice'!AE56*'IRA Agriculture Funding'!AE85,'pre-IRA cropsrice'!AE56)</f>
        <v>132661305608.47841</v>
      </c>
      <c r="AF56">
        <f>IF('Country Selector'!$A$2="United States",'pre-IRA cropsrice'!AF56*'IRA Agriculture Funding'!AF85,'pre-IRA cropsrice'!AF56)</f>
        <v>144214500557.87521</v>
      </c>
      <c r="AG56" s="26">
        <f>IF('Country Selector'!$A$2="United States",'pre-IRA cropsrice'!AG56*'IRA Agriculture Funding'!AG85,'pre-IRA cropsrice'!AG56)</f>
        <v>155767695507.27197</v>
      </c>
      <c r="AH56">
        <f>IF('Country Selector'!$A$2="United States",'pre-IRA cropsrice'!AH56*'IRA Agriculture Funding'!AH85,'pre-IRA cropsrice'!AH56)</f>
        <v>135961239728.39189</v>
      </c>
      <c r="AI56">
        <f>IF('Country Selector'!$A$2="United States",'pre-IRA cropsrice'!AI56*'IRA Agriculture Funding'!AI85,'pre-IRA cropsrice'!AI56)</f>
        <v>116154783949.5118</v>
      </c>
      <c r="AJ56">
        <f>IF('Country Selector'!$A$2="United States",'pre-IRA cropsrice'!AJ56*'IRA Agriculture Funding'!AJ85,'pre-IRA cropsrice'!AJ56)</f>
        <v>96348328170.631714</v>
      </c>
      <c r="AK56">
        <f>IF('Country Selector'!$A$2="United States",'pre-IRA cropsrice'!AK56*'IRA Agriculture Funding'!AK85,'pre-IRA cropsrice'!AK56)</f>
        <v>76541872391.751617</v>
      </c>
      <c r="AL56" s="26">
        <f>IF('Country Selector'!$A$2="United States",'pre-IRA cropsrice'!AL56*'IRA Agriculture Funding'!AL85,'pre-IRA cropsrice'!AL56)</f>
        <v>56735416612.87152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0</v>
      </c>
      <c r="D57">
        <f>IF('Country Selector'!$A$2="United States",'pre-IRA cropsrice'!D57*'IRA Agriculture Funding'!D86,'pre-IRA cropsrice'!D57)</f>
        <v>0</v>
      </c>
      <c r="E57">
        <f>IF('Country Selector'!$A$2="United States",'pre-IRA cropsrice'!E57*'IRA Agriculture Funding'!E86,'pre-IRA cropsrice'!E57)</f>
        <v>0</v>
      </c>
      <c r="F57">
        <f>IF('Country Selector'!$A$2="United States",'pre-IRA cropsrice'!F57*'IRA Agriculture Funding'!F86,'pre-IRA cropsrice'!F57)</f>
        <v>0</v>
      </c>
      <c r="G57">
        <f>IF('Country Selector'!$A$2="United States",'pre-IRA cropsrice'!G57*'IRA Agriculture Funding'!G86,'pre-IRA cropsrice'!G57)</f>
        <v>0</v>
      </c>
      <c r="H57" s="26">
        <f>IF('Country Selector'!$A$2="United States",'pre-IRA cropsrice'!H57*'IRA Agriculture Funding'!H86,'pre-IRA cropsrice'!H57)</f>
        <v>0</v>
      </c>
      <c r="I57">
        <f>IF('Country Selector'!$A$2="United States",'pre-IRA cropsrice'!I57*'IRA Agriculture Funding'!I86,'pre-IRA cropsrice'!I57)</f>
        <v>0</v>
      </c>
      <c r="J57">
        <f>IF('Country Selector'!$A$2="United States",'pre-IRA cropsrice'!J57*'IRA Agriculture Funding'!J86,'pre-IRA cropsrice'!J57)</f>
        <v>0</v>
      </c>
      <c r="K57">
        <f>IF('Country Selector'!$A$2="United States",'pre-IRA cropsrice'!K57*'IRA Agriculture Funding'!K86,'pre-IRA cropsrice'!K57)</f>
        <v>0</v>
      </c>
      <c r="L57">
        <f>IF('Country Selector'!$A$2="United States",'pre-IRA cropsrice'!L57*'IRA Agriculture Funding'!L86,'pre-IRA cropsrice'!L57)</f>
        <v>0</v>
      </c>
      <c r="M57" s="26">
        <f>IF('Country Selector'!$A$2="United States",'pre-IRA cropsrice'!M57*'IRA Agriculture Funding'!M86,'pre-IRA cropsrice'!M57)</f>
        <v>0</v>
      </c>
      <c r="N57">
        <f>IF('Country Selector'!$A$2="United States",'pre-IRA cropsrice'!N57*'IRA Agriculture Funding'!N86,'pre-IRA cropsrice'!N57)</f>
        <v>0</v>
      </c>
      <c r="O57">
        <f>IF('Country Selector'!$A$2="United States",'pre-IRA cropsrice'!O57*'IRA Agriculture Funding'!O86,'pre-IRA cropsrice'!O57)</f>
        <v>0</v>
      </c>
      <c r="P57">
        <f>IF('Country Selector'!$A$2="United States",'pre-IRA cropsrice'!P57*'IRA Agriculture Funding'!P86,'pre-IRA cropsrice'!P57)</f>
        <v>0</v>
      </c>
      <c r="Q57">
        <f>IF('Country Selector'!$A$2="United States",'pre-IRA cropsrice'!Q57*'IRA Agriculture Funding'!Q86,'pre-IRA cropsrice'!Q57)</f>
        <v>0</v>
      </c>
      <c r="R57" s="26">
        <f>IF('Country Selector'!$A$2="United States",'pre-IRA cropsrice'!R57*'IRA Agriculture Funding'!R86,'pre-IRA cropsrice'!R57)</f>
        <v>0</v>
      </c>
      <c r="S57">
        <f>IF('Country Selector'!$A$2="United States",'pre-IRA cropsrice'!S57*'IRA Agriculture Funding'!S86,'pre-IRA cropsrice'!S57)</f>
        <v>0</v>
      </c>
      <c r="T57">
        <f>IF('Country Selector'!$A$2="United States",'pre-IRA cropsrice'!T57*'IRA Agriculture Funding'!T86,'pre-IRA cropsrice'!T57)</f>
        <v>0</v>
      </c>
      <c r="U57">
        <f>IF('Country Selector'!$A$2="United States",'pre-IRA cropsrice'!U57*'IRA Agriculture Funding'!U86,'pre-IRA cropsrice'!U57)</f>
        <v>0</v>
      </c>
      <c r="V57">
        <f>IF('Country Selector'!$A$2="United States",'pre-IRA cropsrice'!V57*'IRA Agriculture Funding'!V86,'pre-IRA cropsrice'!V57)</f>
        <v>0</v>
      </c>
      <c r="W57" s="26">
        <f>IF('Country Selector'!$A$2="United States",'pre-IRA cropsrice'!W57*'IRA Agriculture Funding'!W86,'pre-IRA cropsrice'!W57)</f>
        <v>0</v>
      </c>
      <c r="X57">
        <f>IF('Country Selector'!$A$2="United States",'pre-IRA cropsrice'!X57*'IRA Agriculture Funding'!X86,'pre-IRA cropsrice'!X57)</f>
        <v>0</v>
      </c>
      <c r="Y57">
        <f>IF('Country Selector'!$A$2="United States",'pre-IRA cropsrice'!Y57*'IRA Agriculture Funding'!Y86,'pre-IRA cropsrice'!Y57)</f>
        <v>0</v>
      </c>
      <c r="Z57">
        <f>IF('Country Selector'!$A$2="United States",'pre-IRA cropsrice'!Z57*'IRA Agriculture Funding'!Z86,'pre-IRA cropsrice'!Z57)</f>
        <v>0</v>
      </c>
      <c r="AA57">
        <f>IF('Country Selector'!$A$2="United States",'pre-IRA cropsrice'!AA57*'IRA Agriculture Funding'!AA86,'pre-IRA cropsrice'!AA57)</f>
        <v>0</v>
      </c>
      <c r="AB57" s="26">
        <f>IF('Country Selector'!$A$2="United States",'pre-IRA cropsrice'!AB57*'IRA Agriculture Funding'!AB86,'pre-IRA cropsrice'!AB57)</f>
        <v>0</v>
      </c>
      <c r="AC57">
        <f>IF('Country Selector'!$A$2="United States",'pre-IRA cropsrice'!AC57*'IRA Agriculture Funding'!AC86,'pre-IRA cropsrice'!AC57)</f>
        <v>0</v>
      </c>
      <c r="AD57">
        <f>IF('Country Selector'!$A$2="United States",'pre-IRA cropsrice'!AD57*'IRA Agriculture Funding'!AD86,'pre-IRA cropsrice'!AD57)</f>
        <v>0</v>
      </c>
      <c r="AE57">
        <f>IF('Country Selector'!$A$2="United States",'pre-IRA cropsrice'!AE57*'IRA Agriculture Funding'!AE86,'pre-IRA cropsrice'!AE57)</f>
        <v>0</v>
      </c>
      <c r="AF57">
        <f>IF('Country Selector'!$A$2="United States",'pre-IRA cropsrice'!AF57*'IRA Agriculture Funding'!AF86,'pre-IRA cropsrice'!AF57)</f>
        <v>0</v>
      </c>
      <c r="AG57" s="26">
        <f>IF('Country Selector'!$A$2="United States",'pre-IRA cropsrice'!AG57*'IRA Agriculture Funding'!AG86,'pre-IRA cropsrice'!AG57)</f>
        <v>0</v>
      </c>
      <c r="AH57">
        <f>IF('Country Selector'!$A$2="United States",'pre-IRA cropsrice'!AH57*'IRA Agriculture Funding'!AH86,'pre-IRA cropsrice'!AH57)</f>
        <v>20192354714.374859</v>
      </c>
      <c r="AI57">
        <f>IF('Country Selector'!$A$2="United States",'pre-IRA cropsrice'!AI57*'IRA Agriculture Funding'!AI86,'pre-IRA cropsrice'!AI57)</f>
        <v>40384709428.749718</v>
      </c>
      <c r="AJ57">
        <f>IF('Country Selector'!$A$2="United States",'pre-IRA cropsrice'!AJ57*'IRA Agriculture Funding'!AJ86,'pre-IRA cropsrice'!AJ57)</f>
        <v>60577064143.12458</v>
      </c>
      <c r="AK57">
        <f>IF('Country Selector'!$A$2="United States",'pre-IRA cropsrice'!AK57*'IRA Agriculture Funding'!AK86,'pre-IRA cropsrice'!AK57)</f>
        <v>80769418857.499435</v>
      </c>
      <c r="AL57" s="26">
        <f>IF('Country Selector'!$A$2="United States",'pre-IRA cropsrice'!AL57*'IRA Agriculture Funding'!AL86,'pre-IRA cropsrice'!AL57)</f>
        <v>100961773571.8743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0</v>
      </c>
      <c r="D58">
        <f>IF('Country Selector'!$A$2="United States",'pre-IRA cropsrice'!D58*'IRA Agriculture Funding'!D87,'pre-IRA cropsrice'!D58)</f>
        <v>0</v>
      </c>
      <c r="E58">
        <f>IF('Country Selector'!$A$2="United States",'pre-IRA cropsrice'!E58*'IRA Agriculture Funding'!E87,'pre-IRA cropsrice'!E58)</f>
        <v>0</v>
      </c>
      <c r="F58">
        <f>IF('Country Selector'!$A$2="United States",'pre-IRA cropsrice'!F58*'IRA Agriculture Funding'!F87,'pre-IRA cropsrice'!F58)</f>
        <v>0</v>
      </c>
      <c r="G58">
        <f>IF('Country Selector'!$A$2="United States",'pre-IRA cropsrice'!G58*'IRA Agriculture Funding'!G87,'pre-IRA cropsrice'!G58)</f>
        <v>0</v>
      </c>
      <c r="H58" s="26">
        <f>IF('Country Selector'!$A$2="United States",'pre-IRA cropsrice'!H58*'IRA Agriculture Funding'!H87,'pre-IRA cropsrice'!H58)</f>
        <v>0</v>
      </c>
      <c r="I58">
        <f>IF('Country Selector'!$A$2="United States",'pre-IRA cropsrice'!I58*'IRA Agriculture Funding'!I87,'pre-IRA cropsrice'!I58)</f>
        <v>0</v>
      </c>
      <c r="J58">
        <f>IF('Country Selector'!$A$2="United States",'pre-IRA cropsrice'!J58*'IRA Agriculture Funding'!J87,'pre-IRA cropsrice'!J58)</f>
        <v>0</v>
      </c>
      <c r="K58">
        <f>IF('Country Selector'!$A$2="United States",'pre-IRA cropsrice'!K58*'IRA Agriculture Funding'!K87,'pre-IRA cropsrice'!K58)</f>
        <v>0</v>
      </c>
      <c r="L58">
        <f>IF('Country Selector'!$A$2="United States",'pre-IRA cropsrice'!L58*'IRA Agriculture Funding'!L87,'pre-IRA cropsrice'!L58)</f>
        <v>0</v>
      </c>
      <c r="M58" s="26">
        <f>IF('Country Selector'!$A$2="United States",'pre-IRA cropsrice'!M58*'IRA Agriculture Funding'!M87,'pre-IRA cropsrice'!M58)</f>
        <v>0</v>
      </c>
      <c r="N58">
        <f>IF('Country Selector'!$A$2="United States",'pre-IRA cropsrice'!N58*'IRA Agriculture Funding'!N87,'pre-IRA cropsrice'!N58)</f>
        <v>0</v>
      </c>
      <c r="O58">
        <f>IF('Country Selector'!$A$2="United States",'pre-IRA cropsrice'!O58*'IRA Agriculture Funding'!O87,'pre-IRA cropsrice'!O58)</f>
        <v>0</v>
      </c>
      <c r="P58">
        <f>IF('Country Selector'!$A$2="United States",'pre-IRA cropsrice'!P58*'IRA Agriculture Funding'!P87,'pre-IRA cropsrice'!P58)</f>
        <v>0</v>
      </c>
      <c r="Q58">
        <f>IF('Country Selector'!$A$2="United States",'pre-IRA cropsrice'!Q58*'IRA Agriculture Funding'!Q87,'pre-IRA cropsrice'!Q58)</f>
        <v>0</v>
      </c>
      <c r="R58" s="26">
        <f>IF('Country Selector'!$A$2="United States",'pre-IRA cropsrice'!R58*'IRA Agriculture Funding'!R87,'pre-IRA cropsrice'!R58)</f>
        <v>0</v>
      </c>
      <c r="S58">
        <f>IF('Country Selector'!$A$2="United States",'pre-IRA cropsrice'!S58*'IRA Agriculture Funding'!S87,'pre-IRA cropsrice'!S58)</f>
        <v>0</v>
      </c>
      <c r="T58">
        <f>IF('Country Selector'!$A$2="United States",'pre-IRA cropsrice'!T58*'IRA Agriculture Funding'!T87,'pre-IRA cropsrice'!T58)</f>
        <v>0</v>
      </c>
      <c r="U58">
        <f>IF('Country Selector'!$A$2="United States",'pre-IRA cropsrice'!U58*'IRA Agriculture Funding'!U87,'pre-IRA cropsrice'!U58)</f>
        <v>0</v>
      </c>
      <c r="V58">
        <f>IF('Country Selector'!$A$2="United States",'pre-IRA cropsrice'!V58*'IRA Agriculture Funding'!V87,'pre-IRA cropsrice'!V58)</f>
        <v>0</v>
      </c>
      <c r="W58" s="26">
        <f>IF('Country Selector'!$A$2="United States",'pre-IRA cropsrice'!W58*'IRA Agriculture Funding'!W87,'pre-IRA cropsrice'!W58)</f>
        <v>0</v>
      </c>
      <c r="X58">
        <f>IF('Country Selector'!$A$2="United States",'pre-IRA cropsrice'!X58*'IRA Agriculture Funding'!X87,'pre-IRA cropsrice'!X58)</f>
        <v>0</v>
      </c>
      <c r="Y58">
        <f>IF('Country Selector'!$A$2="United States",'pre-IRA cropsrice'!Y58*'IRA Agriculture Funding'!Y87,'pre-IRA cropsrice'!Y58)</f>
        <v>0</v>
      </c>
      <c r="Z58">
        <f>IF('Country Selector'!$A$2="United States",'pre-IRA cropsrice'!Z58*'IRA Agriculture Funding'!Z87,'pre-IRA cropsrice'!Z58)</f>
        <v>0</v>
      </c>
      <c r="AA58">
        <f>IF('Country Selector'!$A$2="United States",'pre-IRA cropsrice'!AA58*'IRA Agriculture Funding'!AA87,'pre-IRA cropsrice'!AA58)</f>
        <v>0</v>
      </c>
      <c r="AB58" s="26">
        <f>IF('Country Selector'!$A$2="United States",'pre-IRA cropsrice'!AB58*'IRA Agriculture Funding'!AB87,'pre-IRA cropsrice'!AB58)</f>
        <v>0</v>
      </c>
      <c r="AC58">
        <f>IF('Country Selector'!$A$2="United States",'pre-IRA cropsrice'!AC58*'IRA Agriculture Funding'!AC87,'pre-IRA cropsrice'!AC58)</f>
        <v>0</v>
      </c>
      <c r="AD58">
        <f>IF('Country Selector'!$A$2="United States",'pre-IRA cropsrice'!AD58*'IRA Agriculture Funding'!AD87,'pre-IRA cropsrice'!AD58)</f>
        <v>0</v>
      </c>
      <c r="AE58">
        <f>IF('Country Selector'!$A$2="United States",'pre-IRA cropsrice'!AE58*'IRA Agriculture Funding'!AE87,'pre-IRA cropsrice'!AE58)</f>
        <v>0</v>
      </c>
      <c r="AF58">
        <f>IF('Country Selector'!$A$2="United States",'pre-IRA cropsrice'!AF58*'IRA Agriculture Funding'!AF87,'pre-IRA cropsrice'!AF58)</f>
        <v>0</v>
      </c>
      <c r="AG58" s="26">
        <f>IF('Country Selector'!$A$2="United States",'pre-IRA cropsrice'!AG58*'IRA Agriculture Funding'!AG87,'pre-IRA cropsrice'!AG58)</f>
        <v>0</v>
      </c>
      <c r="AH58">
        <f>IF('Country Selector'!$A$2="United States",'pre-IRA cropsrice'!AH58*'IRA Agriculture Funding'!AH87,'pre-IRA cropsrice'!AH58)</f>
        <v>0</v>
      </c>
      <c r="AI58">
        <f>IF('Country Selector'!$A$2="United States",'pre-IRA cropsrice'!AI58*'IRA Agriculture Funding'!AI87,'pre-IRA cropsrice'!AI58)</f>
        <v>0</v>
      </c>
      <c r="AJ58">
        <f>IF('Country Selector'!$A$2="United States",'pre-IRA cropsrice'!AJ58*'IRA Agriculture Funding'!AJ87,'pre-IRA cropsrice'!AJ58)</f>
        <v>0</v>
      </c>
      <c r="AK58">
        <f>IF('Country Selector'!$A$2="United States",'pre-IRA cropsrice'!AK58*'IRA Agriculture Funding'!AK87,'pre-IRA cropsrice'!AK58)</f>
        <v>0</v>
      </c>
      <c r="AL58" s="26">
        <f>IF('Country Selector'!$A$2="United States",'pre-IRA cropsrice'!AL58*'IRA Agriculture Funding'!AL87,'pre-IRA cropsrice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0</v>
      </c>
      <c r="D59">
        <f>IF('Country Selector'!$A$2="United States",'pre-IRA cropsrice'!D59*'IRA Agriculture Funding'!D88,'pre-IRA cropsrice'!D59)</f>
        <v>0</v>
      </c>
      <c r="E59">
        <f>IF('Country Selector'!$A$2="United States",'pre-IRA cropsrice'!E59*'IRA Agriculture Funding'!E88,'pre-IRA cropsrice'!E59)</f>
        <v>0</v>
      </c>
      <c r="F59">
        <f>IF('Country Selector'!$A$2="United States",'pre-IRA cropsrice'!F59*'IRA Agriculture Funding'!F88,'pre-IRA cropsrice'!F59)</f>
        <v>0</v>
      </c>
      <c r="G59">
        <f>IF('Country Selector'!$A$2="United States",'pre-IRA cropsrice'!G59*'IRA Agriculture Funding'!G88,'pre-IRA cropsrice'!G59)</f>
        <v>0</v>
      </c>
      <c r="H59" s="26">
        <f>IF('Country Selector'!$A$2="United States",'pre-IRA cropsrice'!H59*'IRA Agriculture Funding'!H88,'pre-IRA cropsrice'!H59)</f>
        <v>0</v>
      </c>
      <c r="I59">
        <f>IF('Country Selector'!$A$2="United States",'pre-IRA cropsrice'!I59*'IRA Agriculture Funding'!I88,'pre-IRA cropsrice'!I59)</f>
        <v>0</v>
      </c>
      <c r="J59">
        <f>IF('Country Selector'!$A$2="United States",'pre-IRA cropsrice'!J59*'IRA Agriculture Funding'!J88,'pre-IRA cropsrice'!J59)</f>
        <v>0</v>
      </c>
      <c r="K59">
        <f>IF('Country Selector'!$A$2="United States",'pre-IRA cropsrice'!K59*'IRA Agriculture Funding'!K88,'pre-IRA cropsrice'!K59)</f>
        <v>0</v>
      </c>
      <c r="L59">
        <f>IF('Country Selector'!$A$2="United States",'pre-IRA cropsrice'!L59*'IRA Agriculture Funding'!L88,'pre-IRA cropsrice'!L59)</f>
        <v>0</v>
      </c>
      <c r="M59" s="26">
        <f>IF('Country Selector'!$A$2="United States",'pre-IRA cropsrice'!M59*'IRA Agriculture Funding'!M88,'pre-IRA cropsrice'!M59)</f>
        <v>0</v>
      </c>
      <c r="N59">
        <f>IF('Country Selector'!$A$2="United States",'pre-IRA cropsrice'!N59*'IRA Agriculture Funding'!N88,'pre-IRA cropsrice'!N59)</f>
        <v>0</v>
      </c>
      <c r="O59">
        <f>IF('Country Selector'!$A$2="United States",'pre-IRA cropsrice'!O59*'IRA Agriculture Funding'!O88,'pre-IRA cropsrice'!O59)</f>
        <v>0</v>
      </c>
      <c r="P59">
        <f>IF('Country Selector'!$A$2="United States",'pre-IRA cropsrice'!P59*'IRA Agriculture Funding'!P88,'pre-IRA cropsrice'!P59)</f>
        <v>0</v>
      </c>
      <c r="Q59">
        <f>IF('Country Selector'!$A$2="United States",'pre-IRA cropsrice'!Q59*'IRA Agriculture Funding'!Q88,'pre-IRA cropsrice'!Q59)</f>
        <v>0</v>
      </c>
      <c r="R59" s="26">
        <f>IF('Country Selector'!$A$2="United States",'pre-IRA cropsrice'!R59*'IRA Agriculture Funding'!R88,'pre-IRA cropsrice'!R59)</f>
        <v>0</v>
      </c>
      <c r="S59">
        <f>IF('Country Selector'!$A$2="United States",'pre-IRA cropsrice'!S59*'IRA Agriculture Funding'!S88,'pre-IRA cropsrice'!S59)</f>
        <v>0</v>
      </c>
      <c r="T59">
        <f>IF('Country Selector'!$A$2="United States",'pre-IRA cropsrice'!T59*'IRA Agriculture Funding'!T88,'pre-IRA cropsrice'!T59)</f>
        <v>0</v>
      </c>
      <c r="U59">
        <f>IF('Country Selector'!$A$2="United States",'pre-IRA cropsrice'!U59*'IRA Agriculture Funding'!U88,'pre-IRA cropsrice'!U59)</f>
        <v>0</v>
      </c>
      <c r="V59">
        <f>IF('Country Selector'!$A$2="United States",'pre-IRA cropsrice'!V59*'IRA Agriculture Funding'!V88,'pre-IRA cropsrice'!V59)</f>
        <v>0</v>
      </c>
      <c r="W59" s="26">
        <f>IF('Country Selector'!$A$2="United States",'pre-IRA cropsrice'!W59*'IRA Agriculture Funding'!W88,'pre-IRA cropsrice'!W59)</f>
        <v>0</v>
      </c>
      <c r="X59">
        <f>IF('Country Selector'!$A$2="United States",'pre-IRA cropsrice'!X59*'IRA Agriculture Funding'!X88,'pre-IRA cropsrice'!X59)</f>
        <v>0</v>
      </c>
      <c r="Y59">
        <f>IF('Country Selector'!$A$2="United States",'pre-IRA cropsrice'!Y59*'IRA Agriculture Funding'!Y88,'pre-IRA cropsrice'!Y59)</f>
        <v>0</v>
      </c>
      <c r="Z59">
        <f>IF('Country Selector'!$A$2="United States",'pre-IRA cropsrice'!Z59*'IRA Agriculture Funding'!Z88,'pre-IRA cropsrice'!Z59)</f>
        <v>0</v>
      </c>
      <c r="AA59">
        <f>IF('Country Selector'!$A$2="United States",'pre-IRA cropsrice'!AA59*'IRA Agriculture Funding'!AA88,'pre-IRA cropsrice'!AA59)</f>
        <v>0</v>
      </c>
      <c r="AB59" s="26">
        <f>IF('Country Selector'!$A$2="United States",'pre-IRA cropsrice'!AB59*'IRA Agriculture Funding'!AB88,'pre-IRA cropsrice'!AB59)</f>
        <v>0</v>
      </c>
      <c r="AC59">
        <f>IF('Country Selector'!$A$2="United States",'pre-IRA cropsrice'!AC59*'IRA Agriculture Funding'!AC88,'pre-IRA cropsrice'!AC59)</f>
        <v>0</v>
      </c>
      <c r="AD59">
        <f>IF('Country Selector'!$A$2="United States",'pre-IRA cropsrice'!AD59*'IRA Agriculture Funding'!AD88,'pre-IRA cropsrice'!AD59)</f>
        <v>0</v>
      </c>
      <c r="AE59">
        <f>IF('Country Selector'!$A$2="United States",'pre-IRA cropsrice'!AE59*'IRA Agriculture Funding'!AE88,'pre-IRA cropsrice'!AE59)</f>
        <v>0</v>
      </c>
      <c r="AF59">
        <f>IF('Country Selector'!$A$2="United States",'pre-IRA cropsrice'!AF59*'IRA Agriculture Funding'!AF88,'pre-IRA cropsrice'!AF59)</f>
        <v>0</v>
      </c>
      <c r="AG59" s="26">
        <f>IF('Country Selector'!$A$2="United States",'pre-IRA cropsrice'!AG59*'IRA Agriculture Funding'!AG88,'pre-IRA cropsrice'!AG59)</f>
        <v>0</v>
      </c>
      <c r="AH59">
        <f>IF('Country Selector'!$A$2="United States",'pre-IRA cropsrice'!AH59*'IRA Agriculture Funding'!AH88,'pre-IRA cropsrice'!AH59)</f>
        <v>0</v>
      </c>
      <c r="AI59">
        <f>IF('Country Selector'!$A$2="United States",'pre-IRA cropsrice'!AI59*'IRA Agriculture Funding'!AI88,'pre-IRA cropsrice'!AI59)</f>
        <v>0</v>
      </c>
      <c r="AJ59">
        <f>IF('Country Selector'!$A$2="United States",'pre-IRA cropsrice'!AJ59*'IRA Agriculture Funding'!AJ88,'pre-IRA cropsrice'!AJ59)</f>
        <v>0</v>
      </c>
      <c r="AK59">
        <f>IF('Country Selector'!$A$2="United States",'pre-IRA cropsrice'!AK59*'IRA Agriculture Funding'!AK88,'pre-IRA cropsrice'!AK59)</f>
        <v>0</v>
      </c>
      <c r="AL59" s="26">
        <f>IF('Country Selector'!$A$2="United States",'pre-IRA cropsrice'!AL59*'IRA Agriculture Funding'!AL88,'pre-IRA cropsrice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45883038835.600067</v>
      </c>
      <c r="D60">
        <f>IF('Country Selector'!$A$2="United States",'pre-IRA cropsrice'!D60*'IRA Agriculture Funding'!D89,'pre-IRA cropsrice'!D60)</f>
        <v>36706431068.480049</v>
      </c>
      <c r="E60">
        <f>IF('Country Selector'!$A$2="United States",'pre-IRA cropsrice'!E60*'IRA Agriculture Funding'!E89,'pre-IRA cropsrice'!E60)</f>
        <v>27529823301.360043</v>
      </c>
      <c r="F60">
        <f>IF('Country Selector'!$A$2="United States",'pre-IRA cropsrice'!F60*'IRA Agriculture Funding'!F89,'pre-IRA cropsrice'!F60)</f>
        <v>18353215534.240028</v>
      </c>
      <c r="G60">
        <f>IF('Country Selector'!$A$2="United States",'pre-IRA cropsrice'!G60*'IRA Agriculture Funding'!G89,'pre-IRA cropsrice'!G60)</f>
        <v>9176607767.1200161</v>
      </c>
      <c r="H60" s="26">
        <f>IF('Country Selector'!$A$2="United States",'pre-IRA cropsrice'!H60*'IRA Agriculture Funding'!H89,'pre-IRA cropsrice'!H60)</f>
        <v>0</v>
      </c>
      <c r="I60">
        <f>IF('Country Selector'!$A$2="United States",'pre-IRA cropsrice'!I60*'IRA Agriculture Funding'!I89,'pre-IRA cropsrice'!I60)</f>
        <v>0</v>
      </c>
      <c r="J60">
        <f>IF('Country Selector'!$A$2="United States",'pre-IRA cropsrice'!J60*'IRA Agriculture Funding'!J89,'pre-IRA cropsrice'!J60)</f>
        <v>0</v>
      </c>
      <c r="K60">
        <f>IF('Country Selector'!$A$2="United States",'pre-IRA cropsrice'!K60*'IRA Agriculture Funding'!K89,'pre-IRA cropsrice'!K60)</f>
        <v>0</v>
      </c>
      <c r="L60">
        <f>IF('Country Selector'!$A$2="United States",'pre-IRA cropsrice'!L60*'IRA Agriculture Funding'!L89,'pre-IRA cropsrice'!L60)</f>
        <v>0</v>
      </c>
      <c r="M60" s="26">
        <f>IF('Country Selector'!$A$2="United States",'pre-IRA cropsrice'!M60*'IRA Agriculture Funding'!M89,'pre-IRA cropsrice'!M60)</f>
        <v>0</v>
      </c>
      <c r="N60">
        <f>IF('Country Selector'!$A$2="United States",'pre-IRA cropsrice'!N60*'IRA Agriculture Funding'!N89,'pre-IRA cropsrice'!N60)</f>
        <v>0</v>
      </c>
      <c r="O60">
        <f>IF('Country Selector'!$A$2="United States",'pre-IRA cropsrice'!O60*'IRA Agriculture Funding'!O89,'pre-IRA cropsrice'!O60)</f>
        <v>0</v>
      </c>
      <c r="P60">
        <f>IF('Country Selector'!$A$2="United States",'pre-IRA cropsrice'!P60*'IRA Agriculture Funding'!P89,'pre-IRA cropsrice'!P60)</f>
        <v>0</v>
      </c>
      <c r="Q60">
        <f>IF('Country Selector'!$A$2="United States",'pre-IRA cropsrice'!Q60*'IRA Agriculture Funding'!Q89,'pre-IRA cropsrice'!Q60)</f>
        <v>0</v>
      </c>
      <c r="R60" s="26">
        <f>IF('Country Selector'!$A$2="United States",'pre-IRA cropsrice'!R60*'IRA Agriculture Funding'!R89,'pre-IRA cropsrice'!R60)</f>
        <v>0</v>
      </c>
      <c r="S60">
        <f>IF('Country Selector'!$A$2="United States",'pre-IRA cropsrice'!S60*'IRA Agriculture Funding'!S89,'pre-IRA cropsrice'!S60)</f>
        <v>0</v>
      </c>
      <c r="T60">
        <f>IF('Country Selector'!$A$2="United States",'pre-IRA cropsrice'!T60*'IRA Agriculture Funding'!T89,'pre-IRA cropsrice'!T60)</f>
        <v>0</v>
      </c>
      <c r="U60">
        <f>IF('Country Selector'!$A$2="United States",'pre-IRA cropsrice'!U60*'IRA Agriculture Funding'!U89,'pre-IRA cropsrice'!U60)</f>
        <v>0</v>
      </c>
      <c r="V60">
        <f>IF('Country Selector'!$A$2="United States",'pre-IRA cropsrice'!V60*'IRA Agriculture Funding'!V89,'pre-IRA cropsrice'!V60)</f>
        <v>0</v>
      </c>
      <c r="W60" s="26">
        <f>IF('Country Selector'!$A$2="United States",'pre-IRA cropsrice'!W60*'IRA Agriculture Funding'!W89,'pre-IRA cropsrice'!W60)</f>
        <v>0</v>
      </c>
      <c r="X60">
        <f>IF('Country Selector'!$A$2="United States",'pre-IRA cropsrice'!X60*'IRA Agriculture Funding'!X89,'pre-IRA cropsrice'!X60)</f>
        <v>0</v>
      </c>
      <c r="Y60">
        <f>IF('Country Selector'!$A$2="United States",'pre-IRA cropsrice'!Y60*'IRA Agriculture Funding'!Y89,'pre-IRA cropsrice'!Y60)</f>
        <v>0</v>
      </c>
      <c r="Z60">
        <f>IF('Country Selector'!$A$2="United States",'pre-IRA cropsrice'!Z60*'IRA Agriculture Funding'!Z89,'pre-IRA cropsrice'!Z60)</f>
        <v>0</v>
      </c>
      <c r="AA60">
        <f>IF('Country Selector'!$A$2="United States",'pre-IRA cropsrice'!AA60*'IRA Agriculture Funding'!AA89,'pre-IRA cropsrice'!AA60)</f>
        <v>0</v>
      </c>
      <c r="AB60" s="26">
        <f>IF('Country Selector'!$A$2="United States",'pre-IRA cropsrice'!AB60*'IRA Agriculture Funding'!AB89,'pre-IRA cropsrice'!AB60)</f>
        <v>0</v>
      </c>
      <c r="AC60">
        <f>IF('Country Selector'!$A$2="United States",'pre-IRA cropsrice'!AC60*'IRA Agriculture Funding'!AC89,'pre-IRA cropsrice'!AC60)</f>
        <v>0</v>
      </c>
      <c r="AD60">
        <f>IF('Country Selector'!$A$2="United States",'pre-IRA cropsrice'!AD60*'IRA Agriculture Funding'!AD89,'pre-IRA cropsrice'!AD60)</f>
        <v>0</v>
      </c>
      <c r="AE60">
        <f>IF('Country Selector'!$A$2="United States",'pre-IRA cropsrice'!AE60*'IRA Agriculture Funding'!AE89,'pre-IRA cropsrice'!AE60)</f>
        <v>0</v>
      </c>
      <c r="AF60">
        <f>IF('Country Selector'!$A$2="United States",'pre-IRA cropsrice'!AF60*'IRA Agriculture Funding'!AF89,'pre-IRA cropsrice'!AF60)</f>
        <v>0</v>
      </c>
      <c r="AG60" s="26">
        <f>IF('Country Selector'!$A$2="United States",'pre-IRA cropsrice'!AG60*'IRA Agriculture Funding'!AG89,'pre-IRA cropsrice'!AG60)</f>
        <v>0</v>
      </c>
      <c r="AH60">
        <f>IF('Country Selector'!$A$2="United States",'pre-IRA cropsrice'!AH60*'IRA Agriculture Funding'!AH89,'pre-IRA cropsrice'!AH60)</f>
        <v>0</v>
      </c>
      <c r="AI60">
        <f>IF('Country Selector'!$A$2="United States",'pre-IRA cropsrice'!AI60*'IRA Agriculture Funding'!AI89,'pre-IRA cropsrice'!AI60)</f>
        <v>0</v>
      </c>
      <c r="AJ60">
        <f>IF('Country Selector'!$A$2="United States",'pre-IRA cropsrice'!AJ60*'IRA Agriculture Funding'!AJ89,'pre-IRA cropsrice'!AJ60)</f>
        <v>0</v>
      </c>
      <c r="AK60">
        <f>IF('Country Selector'!$A$2="United States",'pre-IRA cropsrice'!AK60*'IRA Agriculture Funding'!AK89,'pre-IRA cropsrice'!AK60)</f>
        <v>0</v>
      </c>
      <c r="AL60" s="26">
        <f>IF('Country Selector'!$A$2="United States",'pre-IRA cropsrice'!AL60*'IRA Agriculture Funding'!AL89,'pre-IRA cropsrice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0</v>
      </c>
      <c r="D61">
        <f>IF('Country Selector'!$A$2="United States",'pre-IRA cropsrice'!D61*'IRA Agriculture Funding'!D90,'pre-IRA cropsrice'!D61)</f>
        <v>9812768086.7910404</v>
      </c>
      <c r="E61">
        <f>IF('Country Selector'!$A$2="United States",'pre-IRA cropsrice'!E61*'IRA Agriculture Funding'!E90,'pre-IRA cropsrice'!E61)</f>
        <v>19625536173.582081</v>
      </c>
      <c r="F61">
        <f>IF('Country Selector'!$A$2="United States",'pre-IRA cropsrice'!F61*'IRA Agriculture Funding'!F90,'pre-IRA cropsrice'!F61)</f>
        <v>29438304260.373123</v>
      </c>
      <c r="G61">
        <f>IF('Country Selector'!$A$2="United States",'pre-IRA cropsrice'!G61*'IRA Agriculture Funding'!G90,'pre-IRA cropsrice'!G61)</f>
        <v>39251072347.164162</v>
      </c>
      <c r="H61" s="26">
        <f>IF('Country Selector'!$A$2="United States",'pre-IRA cropsrice'!H61*'IRA Agriculture Funding'!H90,'pre-IRA cropsrice'!H61)</f>
        <v>49063840433.9552</v>
      </c>
      <c r="I61">
        <f>IF('Country Selector'!$A$2="United States",'pre-IRA cropsrice'!I61*'IRA Agriculture Funding'!I90,'pre-IRA cropsrice'!I61)</f>
        <v>37504276242.573418</v>
      </c>
      <c r="J61">
        <f>IF('Country Selector'!$A$2="United States",'pre-IRA cropsrice'!J61*'IRA Agriculture Funding'!J90,'pre-IRA cropsrice'!J61)</f>
        <v>28128207181.930061</v>
      </c>
      <c r="K61">
        <f>IF('Country Selector'!$A$2="United States",'pre-IRA cropsrice'!K61*'IRA Agriculture Funding'!K90,'pre-IRA cropsrice'!K61)</f>
        <v>18752138121.286705</v>
      </c>
      <c r="L61">
        <f>IF('Country Selector'!$A$2="United States",'pre-IRA cropsrice'!L61*'IRA Agriculture Funding'!L90,'pre-IRA cropsrice'!L61)</f>
        <v>9376069060.6433525</v>
      </c>
      <c r="M61" s="26">
        <f>IF('Country Selector'!$A$2="United States",'pre-IRA cropsrice'!M61*'IRA Agriculture Funding'!M90,'pre-IRA cropsrice'!M61)</f>
        <v>0</v>
      </c>
      <c r="N61">
        <f>IF('Country Selector'!$A$2="United States",'pre-IRA cropsrice'!N61*'IRA Agriculture Funding'!N90,'pre-IRA cropsrice'!N61)</f>
        <v>0</v>
      </c>
      <c r="O61">
        <f>IF('Country Selector'!$A$2="United States",'pre-IRA cropsrice'!O61*'IRA Agriculture Funding'!O90,'pre-IRA cropsrice'!O61)</f>
        <v>0</v>
      </c>
      <c r="P61">
        <f>IF('Country Selector'!$A$2="United States",'pre-IRA cropsrice'!P61*'IRA Agriculture Funding'!P90,'pre-IRA cropsrice'!P61)</f>
        <v>0</v>
      </c>
      <c r="Q61">
        <f>IF('Country Selector'!$A$2="United States",'pre-IRA cropsrice'!Q61*'IRA Agriculture Funding'!Q90,'pre-IRA cropsrice'!Q61)</f>
        <v>0</v>
      </c>
      <c r="R61" s="26">
        <f>IF('Country Selector'!$A$2="United States",'pre-IRA cropsrice'!R61*'IRA Agriculture Funding'!R90,'pre-IRA cropsrice'!R61)</f>
        <v>0</v>
      </c>
      <c r="S61">
        <f>IF('Country Selector'!$A$2="United States",'pre-IRA cropsrice'!S61*'IRA Agriculture Funding'!S90,'pre-IRA cropsrice'!S61)</f>
        <v>0</v>
      </c>
      <c r="T61">
        <f>IF('Country Selector'!$A$2="United States",'pre-IRA cropsrice'!T61*'IRA Agriculture Funding'!T90,'pre-IRA cropsrice'!T61)</f>
        <v>0</v>
      </c>
      <c r="U61">
        <f>IF('Country Selector'!$A$2="United States",'pre-IRA cropsrice'!U61*'IRA Agriculture Funding'!U90,'pre-IRA cropsrice'!U61)</f>
        <v>0</v>
      </c>
      <c r="V61">
        <f>IF('Country Selector'!$A$2="United States",'pre-IRA cropsrice'!V61*'IRA Agriculture Funding'!V90,'pre-IRA cropsrice'!V61)</f>
        <v>0</v>
      </c>
      <c r="W61" s="26">
        <f>IF('Country Selector'!$A$2="United States",'pre-IRA cropsrice'!W61*'IRA Agriculture Funding'!W90,'pre-IRA cropsrice'!W61)</f>
        <v>0</v>
      </c>
      <c r="X61">
        <f>IF('Country Selector'!$A$2="United States",'pre-IRA cropsrice'!X61*'IRA Agriculture Funding'!X90,'pre-IRA cropsrice'!X61)</f>
        <v>0</v>
      </c>
      <c r="Y61">
        <f>IF('Country Selector'!$A$2="United States",'pre-IRA cropsrice'!Y61*'IRA Agriculture Funding'!Y90,'pre-IRA cropsrice'!Y61)</f>
        <v>0</v>
      </c>
      <c r="Z61">
        <f>IF('Country Selector'!$A$2="United States",'pre-IRA cropsrice'!Z61*'IRA Agriculture Funding'!Z90,'pre-IRA cropsrice'!Z61)</f>
        <v>0</v>
      </c>
      <c r="AA61">
        <f>IF('Country Selector'!$A$2="United States",'pre-IRA cropsrice'!AA61*'IRA Agriculture Funding'!AA90,'pre-IRA cropsrice'!AA61)</f>
        <v>0</v>
      </c>
      <c r="AB61" s="26">
        <f>IF('Country Selector'!$A$2="United States",'pre-IRA cropsrice'!AB61*'IRA Agriculture Funding'!AB90,'pre-IRA cropsrice'!AB61)</f>
        <v>0</v>
      </c>
      <c r="AC61">
        <f>IF('Country Selector'!$A$2="United States",'pre-IRA cropsrice'!AC61*'IRA Agriculture Funding'!AC90,'pre-IRA cropsrice'!AC61)</f>
        <v>0</v>
      </c>
      <c r="AD61">
        <f>IF('Country Selector'!$A$2="United States",'pre-IRA cropsrice'!AD61*'IRA Agriculture Funding'!AD90,'pre-IRA cropsrice'!AD61)</f>
        <v>0</v>
      </c>
      <c r="AE61">
        <f>IF('Country Selector'!$A$2="United States",'pre-IRA cropsrice'!AE61*'IRA Agriculture Funding'!AE90,'pre-IRA cropsrice'!AE61)</f>
        <v>0</v>
      </c>
      <c r="AF61">
        <f>IF('Country Selector'!$A$2="United States",'pre-IRA cropsrice'!AF61*'IRA Agriculture Funding'!AF90,'pre-IRA cropsrice'!AF61)</f>
        <v>0</v>
      </c>
      <c r="AG61" s="26">
        <f>IF('Country Selector'!$A$2="United States",'pre-IRA cropsrice'!AG61*'IRA Agriculture Funding'!AG90,'pre-IRA cropsrice'!AG61)</f>
        <v>0</v>
      </c>
      <c r="AH61">
        <f>IF('Country Selector'!$A$2="United States",'pre-IRA cropsrice'!AH61*'IRA Agriculture Funding'!AH90,'pre-IRA cropsrice'!AH61)</f>
        <v>0</v>
      </c>
      <c r="AI61">
        <f>IF('Country Selector'!$A$2="United States",'pre-IRA cropsrice'!AI61*'IRA Agriculture Funding'!AI90,'pre-IRA cropsrice'!AI61)</f>
        <v>0</v>
      </c>
      <c r="AJ61">
        <f>IF('Country Selector'!$A$2="United States",'pre-IRA cropsrice'!AJ61*'IRA Agriculture Funding'!AJ90,'pre-IRA cropsrice'!AJ61)</f>
        <v>0</v>
      </c>
      <c r="AK61">
        <f>IF('Country Selector'!$A$2="United States",'pre-IRA cropsrice'!AK61*'IRA Agriculture Funding'!AK90,'pre-IRA cropsrice'!AK61)</f>
        <v>0</v>
      </c>
      <c r="AL61" s="26">
        <f>IF('Country Selector'!$A$2="United States",'pre-IRA cropsrice'!AL61*'IRA Agriculture Funding'!AL90,'pre-IRA cropsrice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120632962472.7368</v>
      </c>
      <c r="D62">
        <f>IF('Country Selector'!$A$2="United States",'pre-IRA cropsrice'!D62*'IRA Agriculture Funding'!D91,'pre-IRA cropsrice'!D62)</f>
        <v>101939042013.13852</v>
      </c>
      <c r="E62">
        <f>IF('Country Selector'!$A$2="United States",'pre-IRA cropsrice'!E62*'IRA Agriculture Funding'!E91,'pre-IRA cropsrice'!E62)</f>
        <v>83245121553.540253</v>
      </c>
      <c r="F62">
        <f>IF('Country Selector'!$A$2="United States",'pre-IRA cropsrice'!F62*'IRA Agriculture Funding'!F91,'pre-IRA cropsrice'!F62)</f>
        <v>64551201093.941978</v>
      </c>
      <c r="G62">
        <f>IF('Country Selector'!$A$2="United States",'pre-IRA cropsrice'!G62*'IRA Agriculture Funding'!G91,'pre-IRA cropsrice'!G62)</f>
        <v>45857280634.343704</v>
      </c>
      <c r="H62" s="26">
        <f>IF('Country Selector'!$A$2="United States",'pre-IRA cropsrice'!H62*'IRA Agriculture Funding'!H91,'pre-IRA cropsrice'!H62)</f>
        <v>27163360174.745426</v>
      </c>
      <c r="I62">
        <f>IF('Country Selector'!$A$2="United States",'pre-IRA cropsrice'!I62*'IRA Agriculture Funding'!I91,'pre-IRA cropsrice'!I62)</f>
        <v>30547402677.50423</v>
      </c>
      <c r="J62">
        <f>IF('Country Selector'!$A$2="United States",'pre-IRA cropsrice'!J62*'IRA Agriculture Funding'!J91,'pre-IRA cropsrice'!J62)</f>
        <v>35140300095.643944</v>
      </c>
      <c r="K62">
        <f>IF('Country Selector'!$A$2="United States",'pre-IRA cropsrice'!K62*'IRA Agriculture Funding'!K91,'pre-IRA cropsrice'!K62)</f>
        <v>39733197513.783653</v>
      </c>
      <c r="L62">
        <f>IF('Country Selector'!$A$2="United States",'pre-IRA cropsrice'!L62*'IRA Agriculture Funding'!L91,'pre-IRA cropsrice'!L62)</f>
        <v>44326094931.923363</v>
      </c>
      <c r="M62" s="26">
        <f>IF('Country Selector'!$A$2="United States",'pre-IRA cropsrice'!M62*'IRA Agriculture Funding'!M91,'pre-IRA cropsrice'!M62)</f>
        <v>48918992350.063065</v>
      </c>
      <c r="N62">
        <f>IF('Country Selector'!$A$2="United States",'pre-IRA cropsrice'!N62*'IRA Agriculture Funding'!N91,'pre-IRA cropsrice'!N62)</f>
        <v>49247316465.946342</v>
      </c>
      <c r="O62">
        <f>IF('Country Selector'!$A$2="United States",'pre-IRA cropsrice'!O62*'IRA Agriculture Funding'!O91,'pre-IRA cropsrice'!O62)</f>
        <v>49575640581.82962</v>
      </c>
      <c r="P62">
        <f>IF('Country Selector'!$A$2="United States",'pre-IRA cropsrice'!P62*'IRA Agriculture Funding'!P91,'pre-IRA cropsrice'!P62)</f>
        <v>49903964697.712898</v>
      </c>
      <c r="Q62">
        <f>IF('Country Selector'!$A$2="United States",'pre-IRA cropsrice'!Q62*'IRA Agriculture Funding'!Q91,'pre-IRA cropsrice'!Q62)</f>
        <v>50232288813.596176</v>
      </c>
      <c r="R62" s="26">
        <f>IF('Country Selector'!$A$2="United States",'pre-IRA cropsrice'!R62*'IRA Agriculture Funding'!R91,'pre-IRA cropsrice'!R62)</f>
        <v>50560612929.479454</v>
      </c>
      <c r="S62">
        <f>IF('Country Selector'!$A$2="United States",'pre-IRA cropsrice'!S62*'IRA Agriculture Funding'!S91,'pre-IRA cropsrice'!S62)</f>
        <v>40448490343.583565</v>
      </c>
      <c r="T62">
        <f>IF('Country Selector'!$A$2="United States",'pre-IRA cropsrice'!T62*'IRA Agriculture Funding'!T91,'pre-IRA cropsrice'!T62)</f>
        <v>30336367757.687675</v>
      </c>
      <c r="U62">
        <f>IF('Country Selector'!$A$2="United States",'pre-IRA cropsrice'!U62*'IRA Agriculture Funding'!U91,'pre-IRA cropsrice'!U62)</f>
        <v>20224245171.791782</v>
      </c>
      <c r="V62">
        <f>IF('Country Selector'!$A$2="United States",'pre-IRA cropsrice'!V62*'IRA Agriculture Funding'!V91,'pre-IRA cropsrice'!V62)</f>
        <v>10112122585.895893</v>
      </c>
      <c r="W62" s="26">
        <f>IF('Country Selector'!$A$2="United States",'pre-IRA cropsrice'!W62*'IRA Agriculture Funding'!W91,'pre-IRA cropsrice'!W62)</f>
        <v>0</v>
      </c>
      <c r="X62">
        <f>IF('Country Selector'!$A$2="United States",'pre-IRA cropsrice'!X62*'IRA Agriculture Funding'!X91,'pre-IRA cropsrice'!X62)</f>
        <v>0</v>
      </c>
      <c r="Y62">
        <f>IF('Country Selector'!$A$2="United States",'pre-IRA cropsrice'!Y62*'IRA Agriculture Funding'!Y91,'pre-IRA cropsrice'!Y62)</f>
        <v>0</v>
      </c>
      <c r="Z62">
        <f>IF('Country Selector'!$A$2="United States",'pre-IRA cropsrice'!Z62*'IRA Agriculture Funding'!Z91,'pre-IRA cropsrice'!Z62)</f>
        <v>0</v>
      </c>
      <c r="AA62">
        <f>IF('Country Selector'!$A$2="United States",'pre-IRA cropsrice'!AA62*'IRA Agriculture Funding'!AA91,'pre-IRA cropsrice'!AA62)</f>
        <v>0</v>
      </c>
      <c r="AB62" s="26">
        <f>IF('Country Selector'!$A$2="United States",'pre-IRA cropsrice'!AB62*'IRA Agriculture Funding'!AB91,'pre-IRA cropsrice'!AB62)</f>
        <v>0</v>
      </c>
      <c r="AC62">
        <f>IF('Country Selector'!$A$2="United States",'pre-IRA cropsrice'!AC62*'IRA Agriculture Funding'!AC91,'pre-IRA cropsrice'!AC62)</f>
        <v>0</v>
      </c>
      <c r="AD62">
        <f>IF('Country Selector'!$A$2="United States",'pre-IRA cropsrice'!AD62*'IRA Agriculture Funding'!AD91,'pre-IRA cropsrice'!AD62)</f>
        <v>0</v>
      </c>
      <c r="AE62">
        <f>IF('Country Selector'!$A$2="United States",'pre-IRA cropsrice'!AE62*'IRA Agriculture Funding'!AE91,'pre-IRA cropsrice'!AE62)</f>
        <v>0</v>
      </c>
      <c r="AF62">
        <f>IF('Country Selector'!$A$2="United States",'pre-IRA cropsrice'!AF62*'IRA Agriculture Funding'!AF91,'pre-IRA cropsrice'!AF62)</f>
        <v>0</v>
      </c>
      <c r="AG62" s="26">
        <f>IF('Country Selector'!$A$2="United States",'pre-IRA cropsrice'!AG62*'IRA Agriculture Funding'!AG91,'pre-IRA cropsrice'!AG62)</f>
        <v>0</v>
      </c>
      <c r="AH62">
        <f>IF('Country Selector'!$A$2="United States",'pre-IRA cropsrice'!AH62*'IRA Agriculture Funding'!AH91,'pre-IRA cropsrice'!AH62)</f>
        <v>0</v>
      </c>
      <c r="AI62">
        <f>IF('Country Selector'!$A$2="United States",'pre-IRA cropsrice'!AI62*'IRA Agriculture Funding'!AI91,'pre-IRA cropsrice'!AI62)</f>
        <v>0</v>
      </c>
      <c r="AJ62">
        <f>IF('Country Selector'!$A$2="United States",'pre-IRA cropsrice'!AJ62*'IRA Agriculture Funding'!AJ91,'pre-IRA cropsrice'!AJ62)</f>
        <v>0</v>
      </c>
      <c r="AK62">
        <f>IF('Country Selector'!$A$2="United States",'pre-IRA cropsrice'!AK62*'IRA Agriculture Funding'!AK91,'pre-IRA cropsrice'!AK62)</f>
        <v>0</v>
      </c>
      <c r="AL62" s="26">
        <f>IF('Country Selector'!$A$2="United States",'pre-IRA cropsrice'!AL62*'IRA Agriculture Funding'!AL91,'pre-IRA cropsrice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59185279794.03727</v>
      </c>
      <c r="D63">
        <f>IF('Country Selector'!$A$2="United States",'pre-IRA cropsrice'!D63*'IRA Agriculture Funding'!D92,'pre-IRA cropsrice'!D63)</f>
        <v>47348223835.229813</v>
      </c>
      <c r="E63">
        <f>IF('Country Selector'!$A$2="United States",'pre-IRA cropsrice'!E63*'IRA Agriculture Funding'!E92,'pre-IRA cropsrice'!E63)</f>
        <v>35511167876.422363</v>
      </c>
      <c r="F63">
        <f>IF('Country Selector'!$A$2="United States",'pre-IRA cropsrice'!F63*'IRA Agriculture Funding'!F92,'pre-IRA cropsrice'!F63)</f>
        <v>23674111917.614906</v>
      </c>
      <c r="G63">
        <f>IF('Country Selector'!$A$2="United States",'pre-IRA cropsrice'!G63*'IRA Agriculture Funding'!G92,'pre-IRA cropsrice'!G63)</f>
        <v>11837055958.807457</v>
      </c>
      <c r="H63" s="26">
        <f>IF('Country Selector'!$A$2="United States",'pre-IRA cropsrice'!H63*'IRA Agriculture Funding'!H92,'pre-IRA cropsrice'!H63)</f>
        <v>0</v>
      </c>
      <c r="I63">
        <f>IF('Country Selector'!$A$2="United States",'pre-IRA cropsrice'!I63*'IRA Agriculture Funding'!I92,'pre-IRA cropsrice'!I63)</f>
        <v>0</v>
      </c>
      <c r="J63">
        <f>IF('Country Selector'!$A$2="United States",'pre-IRA cropsrice'!J63*'IRA Agriculture Funding'!J92,'pre-IRA cropsrice'!J63)</f>
        <v>0</v>
      </c>
      <c r="K63">
        <f>IF('Country Selector'!$A$2="United States",'pre-IRA cropsrice'!K63*'IRA Agriculture Funding'!K92,'pre-IRA cropsrice'!K63)</f>
        <v>0</v>
      </c>
      <c r="L63">
        <f>IF('Country Selector'!$A$2="United States",'pre-IRA cropsrice'!L63*'IRA Agriculture Funding'!L92,'pre-IRA cropsrice'!L63)</f>
        <v>0</v>
      </c>
      <c r="M63" s="26">
        <f>IF('Country Selector'!$A$2="United States",'pre-IRA cropsrice'!M63*'IRA Agriculture Funding'!M92,'pre-IRA cropsrice'!M63)</f>
        <v>0</v>
      </c>
      <c r="N63">
        <f>IF('Country Selector'!$A$2="United States",'pre-IRA cropsrice'!N63*'IRA Agriculture Funding'!N92,'pre-IRA cropsrice'!N63)</f>
        <v>0</v>
      </c>
      <c r="O63">
        <f>IF('Country Selector'!$A$2="United States",'pre-IRA cropsrice'!O63*'IRA Agriculture Funding'!O92,'pre-IRA cropsrice'!O63)</f>
        <v>0</v>
      </c>
      <c r="P63">
        <f>IF('Country Selector'!$A$2="United States",'pre-IRA cropsrice'!P63*'IRA Agriculture Funding'!P92,'pre-IRA cropsrice'!P63)</f>
        <v>0</v>
      </c>
      <c r="Q63">
        <f>IF('Country Selector'!$A$2="United States",'pre-IRA cropsrice'!Q63*'IRA Agriculture Funding'!Q92,'pre-IRA cropsrice'!Q63)</f>
        <v>0</v>
      </c>
      <c r="R63" s="26">
        <f>IF('Country Selector'!$A$2="United States",'pre-IRA cropsrice'!R63*'IRA Agriculture Funding'!R92,'pre-IRA cropsrice'!R63)</f>
        <v>0</v>
      </c>
      <c r="S63">
        <f>IF('Country Selector'!$A$2="United States",'pre-IRA cropsrice'!S63*'IRA Agriculture Funding'!S92,'pre-IRA cropsrice'!S63)</f>
        <v>10343062493.043619</v>
      </c>
      <c r="T63">
        <f>IF('Country Selector'!$A$2="United States",'pre-IRA cropsrice'!T63*'IRA Agriculture Funding'!T92,'pre-IRA cropsrice'!T63)</f>
        <v>20686124986.087238</v>
      </c>
      <c r="U63">
        <f>IF('Country Selector'!$A$2="United States",'pre-IRA cropsrice'!U63*'IRA Agriculture Funding'!U92,'pre-IRA cropsrice'!U63)</f>
        <v>31029187479.130856</v>
      </c>
      <c r="V63">
        <f>IF('Country Selector'!$A$2="United States",'pre-IRA cropsrice'!V63*'IRA Agriculture Funding'!V92,'pre-IRA cropsrice'!V63)</f>
        <v>41372249972.174477</v>
      </c>
      <c r="W63" s="26">
        <f>IF('Country Selector'!$A$2="United States",'pre-IRA cropsrice'!W63*'IRA Agriculture Funding'!W92,'pre-IRA cropsrice'!W63)</f>
        <v>51715312465.218102</v>
      </c>
      <c r="X63">
        <f>IF('Country Selector'!$A$2="United States",'pre-IRA cropsrice'!X63*'IRA Agriculture Funding'!X92,'pre-IRA cropsrice'!X63)</f>
        <v>51914789582.135765</v>
      </c>
      <c r="Y63">
        <f>IF('Country Selector'!$A$2="United States",'pre-IRA cropsrice'!Y63*'IRA Agriculture Funding'!Y92,'pre-IRA cropsrice'!Y63)</f>
        <v>52114266699.053436</v>
      </c>
      <c r="Z63">
        <f>IF('Country Selector'!$A$2="United States",'pre-IRA cropsrice'!Z63*'IRA Agriculture Funding'!Z92,'pre-IRA cropsrice'!Z63)</f>
        <v>52313743815.9711</v>
      </c>
      <c r="AA63">
        <f>IF('Country Selector'!$A$2="United States",'pre-IRA cropsrice'!AA63*'IRA Agriculture Funding'!AA92,'pre-IRA cropsrice'!AA63)</f>
        <v>52513220932.888763</v>
      </c>
      <c r="AB63" s="26">
        <f>IF('Country Selector'!$A$2="United States",'pre-IRA cropsrice'!AB63*'IRA Agriculture Funding'!AB92,'pre-IRA cropsrice'!AB63)</f>
        <v>52712698049.806435</v>
      </c>
      <c r="AC63">
        <f>IF('Country Selector'!$A$2="United States",'pre-IRA cropsrice'!AC63*'IRA Agriculture Funding'!AC92,'pre-IRA cropsrice'!AC63)</f>
        <v>42170158439.845146</v>
      </c>
      <c r="AD63">
        <f>IF('Country Selector'!$A$2="United States",'pre-IRA cropsrice'!AD63*'IRA Agriculture Funding'!AD92,'pre-IRA cropsrice'!AD63)</f>
        <v>31627618829.883854</v>
      </c>
      <c r="AE63">
        <f>IF('Country Selector'!$A$2="United States",'pre-IRA cropsrice'!AE63*'IRA Agriculture Funding'!AE92,'pre-IRA cropsrice'!AE63)</f>
        <v>21085079219.922577</v>
      </c>
      <c r="AF63">
        <f>IF('Country Selector'!$A$2="United States",'pre-IRA cropsrice'!AF63*'IRA Agriculture Funding'!AF92,'pre-IRA cropsrice'!AF63)</f>
        <v>10542539609.961288</v>
      </c>
      <c r="AG63" s="26">
        <f>IF('Country Selector'!$A$2="United States",'pre-IRA cropsrice'!AG63*'IRA Agriculture Funding'!AG92,'pre-IRA cropsrice'!AG63)</f>
        <v>0</v>
      </c>
      <c r="AH63">
        <f>IF('Country Selector'!$A$2="United States",'pre-IRA cropsrice'!AH63*'IRA Agriculture Funding'!AH92,'pre-IRA cropsrice'!AH63)</f>
        <v>0</v>
      </c>
      <c r="AI63">
        <f>IF('Country Selector'!$A$2="United States",'pre-IRA cropsrice'!AI63*'IRA Agriculture Funding'!AI92,'pre-IRA cropsrice'!AI63)</f>
        <v>0</v>
      </c>
      <c r="AJ63">
        <f>IF('Country Selector'!$A$2="United States",'pre-IRA cropsrice'!AJ63*'IRA Agriculture Funding'!AJ92,'pre-IRA cropsrice'!AJ63)</f>
        <v>0</v>
      </c>
      <c r="AK63">
        <f>IF('Country Selector'!$A$2="United States",'pre-IRA cropsrice'!AK63*'IRA Agriculture Funding'!AK92,'pre-IRA cropsrice'!AK63)</f>
        <v>0</v>
      </c>
      <c r="AL63" s="26">
        <f>IF('Country Selector'!$A$2="United States",'pre-IRA cropsrice'!AL63*'IRA Agriculture Funding'!AL92,'pre-IRA cropsrice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0</v>
      </c>
      <c r="D64">
        <f>IF('Country Selector'!$A$2="United States",'pre-IRA cropsrice'!D64*'IRA Agriculture Funding'!D93,'pre-IRA cropsrice'!D64)</f>
        <v>0</v>
      </c>
      <c r="E64">
        <f>IF('Country Selector'!$A$2="United States",'pre-IRA cropsrice'!E64*'IRA Agriculture Funding'!E93,'pre-IRA cropsrice'!E64)</f>
        <v>0</v>
      </c>
      <c r="F64">
        <f>IF('Country Selector'!$A$2="United States",'pre-IRA cropsrice'!F64*'IRA Agriculture Funding'!F93,'pre-IRA cropsrice'!F64)</f>
        <v>0</v>
      </c>
      <c r="G64">
        <f>IF('Country Selector'!$A$2="United States",'pre-IRA cropsrice'!G64*'IRA Agriculture Funding'!G93,'pre-IRA cropsrice'!G64)</f>
        <v>0</v>
      </c>
      <c r="H64" s="26">
        <f>IF('Country Selector'!$A$2="United States",'pre-IRA cropsrice'!H64*'IRA Agriculture Funding'!H93,'pre-IRA cropsrice'!H64)</f>
        <v>0</v>
      </c>
      <c r="I64">
        <f>IF('Country Selector'!$A$2="United States",'pre-IRA cropsrice'!I64*'IRA Agriculture Funding'!I93,'pre-IRA cropsrice'!I64)</f>
        <v>0</v>
      </c>
      <c r="J64">
        <f>IF('Country Selector'!$A$2="United States",'pre-IRA cropsrice'!J64*'IRA Agriculture Funding'!J93,'pre-IRA cropsrice'!J64)</f>
        <v>0</v>
      </c>
      <c r="K64">
        <f>IF('Country Selector'!$A$2="United States",'pre-IRA cropsrice'!K64*'IRA Agriculture Funding'!K93,'pre-IRA cropsrice'!K64)</f>
        <v>0</v>
      </c>
      <c r="L64">
        <f>IF('Country Selector'!$A$2="United States",'pre-IRA cropsrice'!L64*'IRA Agriculture Funding'!L93,'pre-IRA cropsrice'!L64)</f>
        <v>0</v>
      </c>
      <c r="M64" s="26">
        <f>IF('Country Selector'!$A$2="United States",'pre-IRA cropsrice'!M64*'IRA Agriculture Funding'!M93,'pre-IRA cropsrice'!M64)</f>
        <v>0</v>
      </c>
      <c r="N64">
        <f>IF('Country Selector'!$A$2="United States",'pre-IRA cropsrice'!N64*'IRA Agriculture Funding'!N93,'pre-IRA cropsrice'!N64)</f>
        <v>0</v>
      </c>
      <c r="O64">
        <f>IF('Country Selector'!$A$2="United States",'pre-IRA cropsrice'!O64*'IRA Agriculture Funding'!O93,'pre-IRA cropsrice'!O64)</f>
        <v>0</v>
      </c>
      <c r="P64">
        <f>IF('Country Selector'!$A$2="United States",'pre-IRA cropsrice'!P64*'IRA Agriculture Funding'!P93,'pre-IRA cropsrice'!P64)</f>
        <v>0</v>
      </c>
      <c r="Q64">
        <f>IF('Country Selector'!$A$2="United States",'pre-IRA cropsrice'!Q64*'IRA Agriculture Funding'!Q93,'pre-IRA cropsrice'!Q64)</f>
        <v>0</v>
      </c>
      <c r="R64" s="26">
        <f>IF('Country Selector'!$A$2="United States",'pre-IRA cropsrice'!R64*'IRA Agriculture Funding'!R93,'pre-IRA cropsrice'!R64)</f>
        <v>0</v>
      </c>
      <c r="S64">
        <f>IF('Country Selector'!$A$2="United States",'pre-IRA cropsrice'!S64*'IRA Agriculture Funding'!S93,'pre-IRA cropsrice'!S64)</f>
        <v>0</v>
      </c>
      <c r="T64">
        <f>IF('Country Selector'!$A$2="United States",'pre-IRA cropsrice'!T64*'IRA Agriculture Funding'!T93,'pre-IRA cropsrice'!T64)</f>
        <v>0</v>
      </c>
      <c r="U64">
        <f>IF('Country Selector'!$A$2="United States",'pre-IRA cropsrice'!U64*'IRA Agriculture Funding'!U93,'pre-IRA cropsrice'!U64)</f>
        <v>0</v>
      </c>
      <c r="V64">
        <f>IF('Country Selector'!$A$2="United States",'pre-IRA cropsrice'!V64*'IRA Agriculture Funding'!V93,'pre-IRA cropsrice'!V64)</f>
        <v>0</v>
      </c>
      <c r="W64" s="26">
        <f>IF('Country Selector'!$A$2="United States",'pre-IRA cropsrice'!W64*'IRA Agriculture Funding'!W93,'pre-IRA cropsrice'!W64)</f>
        <v>0</v>
      </c>
      <c r="X64">
        <f>IF('Country Selector'!$A$2="United States",'pre-IRA cropsrice'!X64*'IRA Agriculture Funding'!X93,'pre-IRA cropsrice'!X64)</f>
        <v>0</v>
      </c>
      <c r="Y64">
        <f>IF('Country Selector'!$A$2="United States",'pre-IRA cropsrice'!Y64*'IRA Agriculture Funding'!Y93,'pre-IRA cropsrice'!Y64)</f>
        <v>0</v>
      </c>
      <c r="Z64">
        <f>IF('Country Selector'!$A$2="United States",'pre-IRA cropsrice'!Z64*'IRA Agriculture Funding'!Z93,'pre-IRA cropsrice'!Z64)</f>
        <v>0</v>
      </c>
      <c r="AA64">
        <f>IF('Country Selector'!$A$2="United States",'pre-IRA cropsrice'!AA64*'IRA Agriculture Funding'!AA93,'pre-IRA cropsrice'!AA64)</f>
        <v>0</v>
      </c>
      <c r="AB64" s="26">
        <f>IF('Country Selector'!$A$2="United States",'pre-IRA cropsrice'!AB64*'IRA Agriculture Funding'!AB93,'pre-IRA cropsrice'!AB64)</f>
        <v>0</v>
      </c>
      <c r="AC64">
        <f>IF('Country Selector'!$A$2="United States",'pre-IRA cropsrice'!AC64*'IRA Agriculture Funding'!AC93,'pre-IRA cropsrice'!AC64)</f>
        <v>10728104586.714972</v>
      </c>
      <c r="AD64">
        <f>IF('Country Selector'!$A$2="United States",'pre-IRA cropsrice'!AD64*'IRA Agriculture Funding'!AD93,'pre-IRA cropsrice'!AD64)</f>
        <v>21456209173.429943</v>
      </c>
      <c r="AE64">
        <f>IF('Country Selector'!$A$2="United States",'pre-IRA cropsrice'!AE64*'IRA Agriculture Funding'!AE93,'pre-IRA cropsrice'!AE64)</f>
        <v>32184313760.144913</v>
      </c>
      <c r="AF64">
        <f>IF('Country Selector'!$A$2="United States",'pre-IRA cropsrice'!AF64*'IRA Agriculture Funding'!AF93,'pre-IRA cropsrice'!AF64)</f>
        <v>42912418346.859886</v>
      </c>
      <c r="AG64" s="26">
        <f>IF('Country Selector'!$A$2="United States",'pre-IRA cropsrice'!AG64*'IRA Agriculture Funding'!AG93,'pre-IRA cropsrice'!AG64)</f>
        <v>53640522933.57486</v>
      </c>
      <c r="AH64">
        <f>IF('Country Selector'!$A$2="United States",'pre-IRA cropsrice'!AH64*'IRA Agriculture Funding'!AH93,'pre-IRA cropsrice'!AH64)</f>
        <v>53773222500.284729</v>
      </c>
      <c r="AI64">
        <f>IF('Country Selector'!$A$2="United States",'pre-IRA cropsrice'!AI64*'IRA Agriculture Funding'!AI93,'pre-IRA cropsrice'!AI64)</f>
        <v>53905922066.994583</v>
      </c>
      <c r="AJ64">
        <f>IF('Country Selector'!$A$2="United States",'pre-IRA cropsrice'!AJ64*'IRA Agriculture Funding'!AJ93,'pre-IRA cropsrice'!AJ64)</f>
        <v>54038621633.704445</v>
      </c>
      <c r="AK64">
        <f>IF('Country Selector'!$A$2="United States",'pre-IRA cropsrice'!AK64*'IRA Agriculture Funding'!AK93,'pre-IRA cropsrice'!AK64)</f>
        <v>54171321200.414314</v>
      </c>
      <c r="AL64" s="26">
        <f>IF('Country Selector'!$A$2="United States",'pre-IRA cropsrice'!AL64*'IRA Agriculture Funding'!AL93,'pre-IRA cropsrice'!AL64)</f>
        <v>54304020767.124168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0</v>
      </c>
      <c r="D65">
        <f>IF('Country Selector'!$A$2="United States",'pre-IRA cropsrice'!D65*'IRA Agriculture Funding'!D94,'pre-IRA cropsrice'!D65)</f>
        <v>0</v>
      </c>
      <c r="E65">
        <f>IF('Country Selector'!$A$2="United States",'pre-IRA cropsrice'!E65*'IRA Agriculture Funding'!E94,'pre-IRA cropsrice'!E65)</f>
        <v>0</v>
      </c>
      <c r="F65">
        <f>IF('Country Selector'!$A$2="United States",'pre-IRA cropsrice'!F65*'IRA Agriculture Funding'!F94,'pre-IRA cropsrice'!F65)</f>
        <v>0</v>
      </c>
      <c r="G65">
        <f>IF('Country Selector'!$A$2="United States",'pre-IRA cropsrice'!G65*'IRA Agriculture Funding'!G94,'pre-IRA cropsrice'!G65)</f>
        <v>0</v>
      </c>
      <c r="H65" s="26">
        <f>IF('Country Selector'!$A$2="United States",'pre-IRA cropsrice'!H65*'IRA Agriculture Funding'!H94,'pre-IRA cropsrice'!H65)</f>
        <v>0</v>
      </c>
      <c r="I65">
        <f>IF('Country Selector'!$A$2="United States",'pre-IRA cropsrice'!I65*'IRA Agriculture Funding'!I94,'pre-IRA cropsrice'!I65)</f>
        <v>5398083322.9665155</v>
      </c>
      <c r="J65">
        <f>IF('Country Selector'!$A$2="United States",'pre-IRA cropsrice'!J65*'IRA Agriculture Funding'!J94,'pre-IRA cropsrice'!J65)</f>
        <v>10796166645.933031</v>
      </c>
      <c r="K65">
        <f>IF('Country Selector'!$A$2="United States",'pre-IRA cropsrice'!K65*'IRA Agriculture Funding'!K94,'pre-IRA cropsrice'!K65)</f>
        <v>16194249968.899546</v>
      </c>
      <c r="L65">
        <f>IF('Country Selector'!$A$2="United States",'pre-IRA cropsrice'!L65*'IRA Agriculture Funding'!L94,'pre-IRA cropsrice'!L65)</f>
        <v>21592333291.866062</v>
      </c>
      <c r="M65" s="26">
        <f>IF('Country Selector'!$A$2="United States",'pre-IRA cropsrice'!M65*'IRA Agriculture Funding'!M94,'pre-IRA cropsrice'!M65)</f>
        <v>26990416614.832577</v>
      </c>
      <c r="N65">
        <f>IF('Country Selector'!$A$2="United States",'pre-IRA cropsrice'!N65*'IRA Agriculture Funding'!N94,'pre-IRA cropsrice'!N65)</f>
        <v>21592333291.866062</v>
      </c>
      <c r="O65">
        <f>IF('Country Selector'!$A$2="United States",'pre-IRA cropsrice'!O65*'IRA Agriculture Funding'!O94,'pre-IRA cropsrice'!O65)</f>
        <v>16194249968.899548</v>
      </c>
      <c r="P65">
        <f>IF('Country Selector'!$A$2="United States",'pre-IRA cropsrice'!P65*'IRA Agriculture Funding'!P94,'pre-IRA cropsrice'!P65)</f>
        <v>10796166645.933033</v>
      </c>
      <c r="Q65">
        <f>IF('Country Selector'!$A$2="United States",'pre-IRA cropsrice'!Q65*'IRA Agriculture Funding'!Q94,'pre-IRA cropsrice'!Q65)</f>
        <v>5398083322.9665165</v>
      </c>
      <c r="R65" s="26">
        <f>IF('Country Selector'!$A$2="United States",'pre-IRA cropsrice'!R65*'IRA Agriculture Funding'!R94,'pre-IRA cropsrice'!R65)</f>
        <v>0</v>
      </c>
      <c r="S65">
        <f>IF('Country Selector'!$A$2="United States",'pre-IRA cropsrice'!S65*'IRA Agriculture Funding'!S94,'pre-IRA cropsrice'!S65)</f>
        <v>0</v>
      </c>
      <c r="T65">
        <f>IF('Country Selector'!$A$2="United States",'pre-IRA cropsrice'!T65*'IRA Agriculture Funding'!T94,'pre-IRA cropsrice'!T65)</f>
        <v>0</v>
      </c>
      <c r="U65">
        <f>IF('Country Selector'!$A$2="United States",'pre-IRA cropsrice'!U65*'IRA Agriculture Funding'!U94,'pre-IRA cropsrice'!U65)</f>
        <v>0</v>
      </c>
      <c r="V65">
        <f>IF('Country Selector'!$A$2="United States",'pre-IRA cropsrice'!V65*'IRA Agriculture Funding'!V94,'pre-IRA cropsrice'!V65)</f>
        <v>0</v>
      </c>
      <c r="W65" s="26">
        <f>IF('Country Selector'!$A$2="United States",'pre-IRA cropsrice'!W65*'IRA Agriculture Funding'!W94,'pre-IRA cropsrice'!W65)</f>
        <v>0</v>
      </c>
      <c r="X65">
        <f>IF('Country Selector'!$A$2="United States",'pre-IRA cropsrice'!X65*'IRA Agriculture Funding'!X94,'pre-IRA cropsrice'!X65)</f>
        <v>0</v>
      </c>
      <c r="Y65">
        <f>IF('Country Selector'!$A$2="United States",'pre-IRA cropsrice'!Y65*'IRA Agriculture Funding'!Y94,'pre-IRA cropsrice'!Y65)</f>
        <v>0</v>
      </c>
      <c r="Z65">
        <f>IF('Country Selector'!$A$2="United States",'pre-IRA cropsrice'!Z65*'IRA Agriculture Funding'!Z94,'pre-IRA cropsrice'!Z65)</f>
        <v>0</v>
      </c>
      <c r="AA65">
        <f>IF('Country Selector'!$A$2="United States",'pre-IRA cropsrice'!AA65*'IRA Agriculture Funding'!AA94,'pre-IRA cropsrice'!AA65)</f>
        <v>0</v>
      </c>
      <c r="AB65" s="26">
        <f>IF('Country Selector'!$A$2="United States",'pre-IRA cropsrice'!AB65*'IRA Agriculture Funding'!AB94,'pre-IRA cropsrice'!AB65)</f>
        <v>0</v>
      </c>
      <c r="AC65">
        <f>IF('Country Selector'!$A$2="United States",'pre-IRA cropsrice'!AC65*'IRA Agriculture Funding'!AC94,'pre-IRA cropsrice'!AC65)</f>
        <v>0</v>
      </c>
      <c r="AD65">
        <f>IF('Country Selector'!$A$2="United States",'pre-IRA cropsrice'!AD65*'IRA Agriculture Funding'!AD94,'pre-IRA cropsrice'!AD65)</f>
        <v>0</v>
      </c>
      <c r="AE65">
        <f>IF('Country Selector'!$A$2="United States",'pre-IRA cropsrice'!AE65*'IRA Agriculture Funding'!AE94,'pre-IRA cropsrice'!AE65)</f>
        <v>0</v>
      </c>
      <c r="AF65">
        <f>IF('Country Selector'!$A$2="United States",'pre-IRA cropsrice'!AF65*'IRA Agriculture Funding'!AF94,'pre-IRA cropsrice'!AF65)</f>
        <v>0</v>
      </c>
      <c r="AG65" s="26">
        <f>IF('Country Selector'!$A$2="United States",'pre-IRA cropsrice'!AG65*'IRA Agriculture Funding'!AG94,'pre-IRA cropsrice'!AG65)</f>
        <v>0</v>
      </c>
      <c r="AH65">
        <f>IF('Country Selector'!$A$2="United States",'pre-IRA cropsrice'!AH65*'IRA Agriculture Funding'!AH94,'pre-IRA cropsrice'!AH65)</f>
        <v>0</v>
      </c>
      <c r="AI65">
        <f>IF('Country Selector'!$A$2="United States",'pre-IRA cropsrice'!AI65*'IRA Agriculture Funding'!AI94,'pre-IRA cropsrice'!AI65)</f>
        <v>0</v>
      </c>
      <c r="AJ65">
        <f>IF('Country Selector'!$A$2="United States",'pre-IRA cropsrice'!AJ65*'IRA Agriculture Funding'!AJ94,'pre-IRA cropsrice'!AJ65)</f>
        <v>0</v>
      </c>
      <c r="AK65">
        <f>IF('Country Selector'!$A$2="United States",'pre-IRA cropsrice'!AK65*'IRA Agriculture Funding'!AK94,'pre-IRA cropsrice'!AK65)</f>
        <v>0</v>
      </c>
      <c r="AL65" s="26">
        <f>IF('Country Selector'!$A$2="United States",'pre-IRA cropsrice'!AL65*'IRA Agriculture Funding'!AL94,'pre-IRA cropsrice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0</v>
      </c>
      <c r="D66">
        <f>IF('Country Selector'!$A$2="United States",'pre-IRA cropsrice'!D66*'IRA Agriculture Funding'!D95,'pre-IRA cropsrice'!D66)</f>
        <v>12100704245.26927</v>
      </c>
      <c r="E66">
        <f>IF('Country Selector'!$A$2="United States",'pre-IRA cropsrice'!E66*'IRA Agriculture Funding'!E95,'pre-IRA cropsrice'!E66)</f>
        <v>24201408490.53854</v>
      </c>
      <c r="F66">
        <f>IF('Country Selector'!$A$2="United States",'pre-IRA cropsrice'!F66*'IRA Agriculture Funding'!F95,'pre-IRA cropsrice'!F66)</f>
        <v>36302112735.807816</v>
      </c>
      <c r="G66">
        <f>IF('Country Selector'!$A$2="United States",'pre-IRA cropsrice'!G66*'IRA Agriculture Funding'!G95,'pre-IRA cropsrice'!G66)</f>
        <v>48402816981.07708</v>
      </c>
      <c r="H66" s="26">
        <f>IF('Country Selector'!$A$2="United States",'pre-IRA cropsrice'!H66*'IRA Agriculture Funding'!H95,'pre-IRA cropsrice'!H66)</f>
        <v>60503521226.346359</v>
      </c>
      <c r="I66">
        <f>IF('Country Selector'!$A$2="United States",'pre-IRA cropsrice'!I66*'IRA Agriculture Funding'!I95,'pre-IRA cropsrice'!I66)</f>
        <v>46248739471.908775</v>
      </c>
      <c r="J66">
        <f>IF('Country Selector'!$A$2="United States",'pre-IRA cropsrice'!J66*'IRA Agriculture Funding'!J95,'pre-IRA cropsrice'!J66)</f>
        <v>34686554603.931587</v>
      </c>
      <c r="K66">
        <f>IF('Country Selector'!$A$2="United States",'pre-IRA cropsrice'!K66*'IRA Agriculture Funding'!K95,'pre-IRA cropsrice'!K66)</f>
        <v>23124369735.954388</v>
      </c>
      <c r="L66">
        <f>IF('Country Selector'!$A$2="United States",'pre-IRA cropsrice'!L66*'IRA Agriculture Funding'!L95,'pre-IRA cropsrice'!L66)</f>
        <v>11562184867.977198</v>
      </c>
      <c r="M66" s="26">
        <f>IF('Country Selector'!$A$2="United States",'pre-IRA cropsrice'!M66*'IRA Agriculture Funding'!M95,'pre-IRA cropsrice'!M66)</f>
        <v>0</v>
      </c>
      <c r="N66">
        <f>IF('Country Selector'!$A$2="United States",'pre-IRA cropsrice'!N66*'IRA Agriculture Funding'!N95,'pre-IRA cropsrice'!N66)</f>
        <v>5625170550.2455883</v>
      </c>
      <c r="O66">
        <f>IF('Country Selector'!$A$2="United States",'pre-IRA cropsrice'!O66*'IRA Agriculture Funding'!O95,'pre-IRA cropsrice'!O66)</f>
        <v>11250341100.491177</v>
      </c>
      <c r="P66">
        <f>IF('Country Selector'!$A$2="United States",'pre-IRA cropsrice'!P66*'IRA Agriculture Funding'!P95,'pre-IRA cropsrice'!P66)</f>
        <v>16875511650.736763</v>
      </c>
      <c r="Q66">
        <f>IF('Country Selector'!$A$2="United States",'pre-IRA cropsrice'!Q66*'IRA Agriculture Funding'!Q95,'pre-IRA cropsrice'!Q66)</f>
        <v>22500682200.982353</v>
      </c>
      <c r="R66" s="26">
        <f>IF('Country Selector'!$A$2="United States",'pre-IRA cropsrice'!R66*'IRA Agriculture Funding'!R95,'pre-IRA cropsrice'!R66)</f>
        <v>28125852751.22794</v>
      </c>
      <c r="S66">
        <f>IF('Country Selector'!$A$2="United States",'pre-IRA cropsrice'!S66*'IRA Agriculture Funding'!S95,'pre-IRA cropsrice'!S66)</f>
        <v>28255983810.706234</v>
      </c>
      <c r="T66">
        <f>IF('Country Selector'!$A$2="United States",'pre-IRA cropsrice'!T66*'IRA Agriculture Funding'!T95,'pre-IRA cropsrice'!T66)</f>
        <v>28386114870.184528</v>
      </c>
      <c r="U66">
        <f>IF('Country Selector'!$A$2="United States",'pre-IRA cropsrice'!U66*'IRA Agriculture Funding'!U95,'pre-IRA cropsrice'!U66)</f>
        <v>28516245929.662819</v>
      </c>
      <c r="V66">
        <f>IF('Country Selector'!$A$2="United States",'pre-IRA cropsrice'!V66*'IRA Agriculture Funding'!V95,'pre-IRA cropsrice'!V66)</f>
        <v>28646376989.141109</v>
      </c>
      <c r="W66" s="26">
        <f>IF('Country Selector'!$A$2="United States",'pre-IRA cropsrice'!W66*'IRA Agriculture Funding'!W95,'pre-IRA cropsrice'!W66)</f>
        <v>28776508048.619408</v>
      </c>
      <c r="X66">
        <f>IF('Country Selector'!$A$2="United States",'pre-IRA cropsrice'!X66*'IRA Agriculture Funding'!X95,'pre-IRA cropsrice'!X66)</f>
        <v>23021206438.895527</v>
      </c>
      <c r="Y66">
        <f>IF('Country Selector'!$A$2="United States",'pre-IRA cropsrice'!Y66*'IRA Agriculture Funding'!Y95,'pre-IRA cropsrice'!Y66)</f>
        <v>17265904829.171642</v>
      </c>
      <c r="Z66">
        <f>IF('Country Selector'!$A$2="United States",'pre-IRA cropsrice'!Z66*'IRA Agriculture Funding'!Z95,'pre-IRA cropsrice'!Z66)</f>
        <v>11510603219.447762</v>
      </c>
      <c r="AA66">
        <f>IF('Country Selector'!$A$2="United States",'pre-IRA cropsrice'!AA66*'IRA Agriculture Funding'!AA95,'pre-IRA cropsrice'!AA66)</f>
        <v>5755301609.7238808</v>
      </c>
      <c r="AB66" s="26">
        <f>IF('Country Selector'!$A$2="United States",'pre-IRA cropsrice'!AB66*'IRA Agriculture Funding'!AB95,'pre-IRA cropsrice'!AB66)</f>
        <v>0</v>
      </c>
      <c r="AC66">
        <f>IF('Country Selector'!$A$2="United States",'pre-IRA cropsrice'!AC66*'IRA Agriculture Funding'!AC95,'pre-IRA cropsrice'!AC66)</f>
        <v>0</v>
      </c>
      <c r="AD66">
        <f>IF('Country Selector'!$A$2="United States",'pre-IRA cropsrice'!AD66*'IRA Agriculture Funding'!AD95,'pre-IRA cropsrice'!AD66)</f>
        <v>0</v>
      </c>
      <c r="AE66">
        <f>IF('Country Selector'!$A$2="United States",'pre-IRA cropsrice'!AE66*'IRA Agriculture Funding'!AE95,'pre-IRA cropsrice'!AE66)</f>
        <v>0</v>
      </c>
      <c r="AF66">
        <f>IF('Country Selector'!$A$2="United States",'pre-IRA cropsrice'!AF66*'IRA Agriculture Funding'!AF95,'pre-IRA cropsrice'!AF66)</f>
        <v>0</v>
      </c>
      <c r="AG66" s="26">
        <f>IF('Country Selector'!$A$2="United States",'pre-IRA cropsrice'!AG66*'IRA Agriculture Funding'!AG95,'pre-IRA cropsrice'!AG66)</f>
        <v>0</v>
      </c>
      <c r="AH66">
        <f>IF('Country Selector'!$A$2="United States",'pre-IRA cropsrice'!AH66*'IRA Agriculture Funding'!AH95,'pre-IRA cropsrice'!AH66)</f>
        <v>0</v>
      </c>
      <c r="AI66">
        <f>IF('Country Selector'!$A$2="United States",'pre-IRA cropsrice'!AI66*'IRA Agriculture Funding'!AI95,'pre-IRA cropsrice'!AI66)</f>
        <v>0</v>
      </c>
      <c r="AJ66">
        <f>IF('Country Selector'!$A$2="United States",'pre-IRA cropsrice'!AJ66*'IRA Agriculture Funding'!AJ95,'pre-IRA cropsrice'!AJ66)</f>
        <v>0</v>
      </c>
      <c r="AK66">
        <f>IF('Country Selector'!$A$2="United States",'pre-IRA cropsrice'!AK66*'IRA Agriculture Funding'!AK95,'pre-IRA cropsrice'!AK66)</f>
        <v>0</v>
      </c>
      <c r="AL66" s="26">
        <f>IF('Country Selector'!$A$2="United States",'pre-IRA cropsrice'!AL66*'IRA Agriculture Funding'!AL95,'pre-IRA cropsrice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0</v>
      </c>
      <c r="D67">
        <f>IF('Country Selector'!$A$2="United States",'pre-IRA cropsrice'!D67*'IRA Agriculture Funding'!D96,'pre-IRA cropsrice'!D67)</f>
        <v>0</v>
      </c>
      <c r="E67">
        <f>IF('Country Selector'!$A$2="United States",'pre-IRA cropsrice'!E67*'IRA Agriculture Funding'!E96,'pre-IRA cropsrice'!E67)</f>
        <v>0</v>
      </c>
      <c r="F67">
        <f>IF('Country Selector'!$A$2="United States",'pre-IRA cropsrice'!F67*'IRA Agriculture Funding'!F96,'pre-IRA cropsrice'!F67)</f>
        <v>0</v>
      </c>
      <c r="G67">
        <f>IF('Country Selector'!$A$2="United States",'pre-IRA cropsrice'!G67*'IRA Agriculture Funding'!G96,'pre-IRA cropsrice'!G67)</f>
        <v>0</v>
      </c>
      <c r="H67" s="26">
        <f>IF('Country Selector'!$A$2="United States",'pre-IRA cropsrice'!H67*'IRA Agriculture Funding'!H96,'pre-IRA cropsrice'!H67)</f>
        <v>0</v>
      </c>
      <c r="I67">
        <f>IF('Country Selector'!$A$2="United States",'pre-IRA cropsrice'!I67*'IRA Agriculture Funding'!I96,'pre-IRA cropsrice'!I67)</f>
        <v>0</v>
      </c>
      <c r="J67">
        <f>IF('Country Selector'!$A$2="United States",'pre-IRA cropsrice'!J67*'IRA Agriculture Funding'!J96,'pre-IRA cropsrice'!J67)</f>
        <v>0</v>
      </c>
      <c r="K67">
        <f>IF('Country Selector'!$A$2="United States",'pre-IRA cropsrice'!K67*'IRA Agriculture Funding'!K96,'pre-IRA cropsrice'!K67)</f>
        <v>0</v>
      </c>
      <c r="L67">
        <f>IF('Country Selector'!$A$2="United States",'pre-IRA cropsrice'!L67*'IRA Agriculture Funding'!L96,'pre-IRA cropsrice'!L67)</f>
        <v>0</v>
      </c>
      <c r="M67" s="26">
        <f>IF('Country Selector'!$A$2="United States",'pre-IRA cropsrice'!M67*'IRA Agriculture Funding'!M96,'pre-IRA cropsrice'!M67)</f>
        <v>0</v>
      </c>
      <c r="N67">
        <f>IF('Country Selector'!$A$2="United States",'pre-IRA cropsrice'!N67*'IRA Agriculture Funding'!N96,'pre-IRA cropsrice'!N67)</f>
        <v>0</v>
      </c>
      <c r="O67">
        <f>IF('Country Selector'!$A$2="United States",'pre-IRA cropsrice'!O67*'IRA Agriculture Funding'!O96,'pre-IRA cropsrice'!O67)</f>
        <v>0</v>
      </c>
      <c r="P67">
        <f>IF('Country Selector'!$A$2="United States",'pre-IRA cropsrice'!P67*'IRA Agriculture Funding'!P96,'pre-IRA cropsrice'!P67)</f>
        <v>0</v>
      </c>
      <c r="Q67">
        <f>IF('Country Selector'!$A$2="United States",'pre-IRA cropsrice'!Q67*'IRA Agriculture Funding'!Q96,'pre-IRA cropsrice'!Q67)</f>
        <v>0</v>
      </c>
      <c r="R67" s="26">
        <f>IF('Country Selector'!$A$2="United States",'pre-IRA cropsrice'!R67*'IRA Agriculture Funding'!R96,'pre-IRA cropsrice'!R67)</f>
        <v>0</v>
      </c>
      <c r="S67">
        <f>IF('Country Selector'!$A$2="United States",'pre-IRA cropsrice'!S67*'IRA Agriculture Funding'!S96,'pre-IRA cropsrice'!S67)</f>
        <v>0</v>
      </c>
      <c r="T67">
        <f>IF('Country Selector'!$A$2="United States",'pre-IRA cropsrice'!T67*'IRA Agriculture Funding'!T96,'pre-IRA cropsrice'!T67)</f>
        <v>0</v>
      </c>
      <c r="U67">
        <f>IF('Country Selector'!$A$2="United States",'pre-IRA cropsrice'!U67*'IRA Agriculture Funding'!U96,'pre-IRA cropsrice'!U67)</f>
        <v>0</v>
      </c>
      <c r="V67">
        <f>IF('Country Selector'!$A$2="United States",'pre-IRA cropsrice'!V67*'IRA Agriculture Funding'!V96,'pre-IRA cropsrice'!V67)</f>
        <v>0</v>
      </c>
      <c r="W67" s="26">
        <f>IF('Country Selector'!$A$2="United States",'pre-IRA cropsrice'!W67*'IRA Agriculture Funding'!W96,'pre-IRA cropsrice'!W67)</f>
        <v>0</v>
      </c>
      <c r="X67">
        <f>IF('Country Selector'!$A$2="United States",'pre-IRA cropsrice'!X67*'IRA Agriculture Funding'!X96,'pre-IRA cropsrice'!X67)</f>
        <v>5868095939.937315</v>
      </c>
      <c r="Y67">
        <f>IF('Country Selector'!$A$2="United States",'pre-IRA cropsrice'!Y67*'IRA Agriculture Funding'!Y96,'pre-IRA cropsrice'!Y67)</f>
        <v>11736191879.87463</v>
      </c>
      <c r="Z67">
        <f>IF('Country Selector'!$A$2="United States",'pre-IRA cropsrice'!Z67*'IRA Agriculture Funding'!Z96,'pre-IRA cropsrice'!Z67)</f>
        <v>17604287819.811947</v>
      </c>
      <c r="AA67">
        <f>IF('Country Selector'!$A$2="United States",'pre-IRA cropsrice'!AA67*'IRA Agriculture Funding'!AA96,'pre-IRA cropsrice'!AA67)</f>
        <v>23472383759.74926</v>
      </c>
      <c r="AB67" s="26">
        <f>IF('Country Selector'!$A$2="United States",'pre-IRA cropsrice'!AB67*'IRA Agriculture Funding'!AB96,'pre-IRA cropsrice'!AB67)</f>
        <v>29340479699.686577</v>
      </c>
      <c r="AC67">
        <f>IF('Country Selector'!$A$2="United States",'pre-IRA cropsrice'!AC67*'IRA Agriculture Funding'!AC96,'pre-IRA cropsrice'!AC67)</f>
        <v>23472383759.74926</v>
      </c>
      <c r="AD67">
        <f>IF('Country Selector'!$A$2="United States",'pre-IRA cropsrice'!AD67*'IRA Agriculture Funding'!AD96,'pre-IRA cropsrice'!AD67)</f>
        <v>17604287819.811947</v>
      </c>
      <c r="AE67">
        <f>IF('Country Selector'!$A$2="United States",'pre-IRA cropsrice'!AE67*'IRA Agriculture Funding'!AE96,'pre-IRA cropsrice'!AE67)</f>
        <v>11736191879.87463</v>
      </c>
      <c r="AF67">
        <f>IF('Country Selector'!$A$2="United States",'pre-IRA cropsrice'!AF67*'IRA Agriculture Funding'!AF96,'pre-IRA cropsrice'!AF67)</f>
        <v>5868095939.937315</v>
      </c>
      <c r="AG67" s="26">
        <f>IF('Country Selector'!$A$2="United States",'pre-IRA cropsrice'!AG67*'IRA Agriculture Funding'!AG96,'pre-IRA cropsrice'!AG67)</f>
        <v>0</v>
      </c>
      <c r="AH67">
        <f>IF('Country Selector'!$A$2="United States",'pre-IRA cropsrice'!AH67*'IRA Agriculture Funding'!AH96,'pre-IRA cropsrice'!AH67)</f>
        <v>0</v>
      </c>
      <c r="AI67">
        <f>IF('Country Selector'!$A$2="United States",'pre-IRA cropsrice'!AI67*'IRA Agriculture Funding'!AI96,'pre-IRA cropsrice'!AI67)</f>
        <v>0</v>
      </c>
      <c r="AJ67">
        <f>IF('Country Selector'!$A$2="United States",'pre-IRA cropsrice'!AJ67*'IRA Agriculture Funding'!AJ96,'pre-IRA cropsrice'!AJ67)</f>
        <v>0</v>
      </c>
      <c r="AK67">
        <f>IF('Country Selector'!$A$2="United States",'pre-IRA cropsrice'!AK67*'IRA Agriculture Funding'!AK96,'pre-IRA cropsrice'!AK67)</f>
        <v>0</v>
      </c>
      <c r="AL67" s="26">
        <f>IF('Country Selector'!$A$2="United States",'pre-IRA cropsrice'!AL67*'IRA Agriculture Funding'!AL96,'pre-IRA cropsrice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0</v>
      </c>
      <c r="D68">
        <f>IF('Country Selector'!$A$2="United States",'pre-IRA cropsrice'!D68*'IRA Agriculture Funding'!D97,'pre-IRA cropsrice'!D68)</f>
        <v>0</v>
      </c>
      <c r="E68">
        <f>IF('Country Selector'!$A$2="United States",'pre-IRA cropsrice'!E68*'IRA Agriculture Funding'!E97,'pre-IRA cropsrice'!E68)</f>
        <v>0</v>
      </c>
      <c r="F68">
        <f>IF('Country Selector'!$A$2="United States",'pre-IRA cropsrice'!F68*'IRA Agriculture Funding'!F97,'pre-IRA cropsrice'!F68)</f>
        <v>0</v>
      </c>
      <c r="G68">
        <f>IF('Country Selector'!$A$2="United States",'pre-IRA cropsrice'!G68*'IRA Agriculture Funding'!G97,'pre-IRA cropsrice'!G68)</f>
        <v>0</v>
      </c>
      <c r="H68" s="26">
        <f>IF('Country Selector'!$A$2="United States",'pre-IRA cropsrice'!H68*'IRA Agriculture Funding'!H97,'pre-IRA cropsrice'!H68)</f>
        <v>0</v>
      </c>
      <c r="I68">
        <f>IF('Country Selector'!$A$2="United States",'pre-IRA cropsrice'!I68*'IRA Agriculture Funding'!I97,'pre-IRA cropsrice'!I68)</f>
        <v>0</v>
      </c>
      <c r="J68">
        <f>IF('Country Selector'!$A$2="United States",'pre-IRA cropsrice'!J68*'IRA Agriculture Funding'!J97,'pre-IRA cropsrice'!J68)</f>
        <v>0</v>
      </c>
      <c r="K68">
        <f>IF('Country Selector'!$A$2="United States",'pre-IRA cropsrice'!K68*'IRA Agriculture Funding'!K97,'pre-IRA cropsrice'!K68)</f>
        <v>0</v>
      </c>
      <c r="L68">
        <f>IF('Country Selector'!$A$2="United States",'pre-IRA cropsrice'!L68*'IRA Agriculture Funding'!L97,'pre-IRA cropsrice'!L68)</f>
        <v>0</v>
      </c>
      <c r="M68" s="26">
        <f>IF('Country Selector'!$A$2="United States",'pre-IRA cropsrice'!M68*'IRA Agriculture Funding'!M97,'pre-IRA cropsrice'!M68)</f>
        <v>0</v>
      </c>
      <c r="N68">
        <f>IF('Country Selector'!$A$2="United States",'pre-IRA cropsrice'!N68*'IRA Agriculture Funding'!N97,'pre-IRA cropsrice'!N68)</f>
        <v>0</v>
      </c>
      <c r="O68">
        <f>IF('Country Selector'!$A$2="United States",'pre-IRA cropsrice'!O68*'IRA Agriculture Funding'!O97,'pre-IRA cropsrice'!O68)</f>
        <v>0</v>
      </c>
      <c r="P68">
        <f>IF('Country Selector'!$A$2="United States",'pre-IRA cropsrice'!P68*'IRA Agriculture Funding'!P97,'pre-IRA cropsrice'!P68)</f>
        <v>0</v>
      </c>
      <c r="Q68">
        <f>IF('Country Selector'!$A$2="United States",'pre-IRA cropsrice'!Q68*'IRA Agriculture Funding'!Q97,'pre-IRA cropsrice'!Q68)</f>
        <v>0</v>
      </c>
      <c r="R68" s="26">
        <f>IF('Country Selector'!$A$2="United States",'pre-IRA cropsrice'!R68*'IRA Agriculture Funding'!R97,'pre-IRA cropsrice'!R68)</f>
        <v>0</v>
      </c>
      <c r="S68">
        <f>IF('Country Selector'!$A$2="United States",'pre-IRA cropsrice'!S68*'IRA Agriculture Funding'!S97,'pre-IRA cropsrice'!S68)</f>
        <v>0</v>
      </c>
      <c r="T68">
        <f>IF('Country Selector'!$A$2="United States",'pre-IRA cropsrice'!T68*'IRA Agriculture Funding'!T97,'pre-IRA cropsrice'!T68)</f>
        <v>0</v>
      </c>
      <c r="U68">
        <f>IF('Country Selector'!$A$2="United States",'pre-IRA cropsrice'!U68*'IRA Agriculture Funding'!U97,'pre-IRA cropsrice'!U68)</f>
        <v>0</v>
      </c>
      <c r="V68">
        <f>IF('Country Selector'!$A$2="United States",'pre-IRA cropsrice'!V68*'IRA Agriculture Funding'!V97,'pre-IRA cropsrice'!V68)</f>
        <v>0</v>
      </c>
      <c r="W68" s="26">
        <f>IF('Country Selector'!$A$2="United States",'pre-IRA cropsrice'!W68*'IRA Agriculture Funding'!W97,'pre-IRA cropsrice'!W68)</f>
        <v>0</v>
      </c>
      <c r="X68">
        <f>IF('Country Selector'!$A$2="United States",'pre-IRA cropsrice'!X68*'IRA Agriculture Funding'!X97,'pre-IRA cropsrice'!X68)</f>
        <v>0</v>
      </c>
      <c r="Y68">
        <f>IF('Country Selector'!$A$2="United States",'pre-IRA cropsrice'!Y68*'IRA Agriculture Funding'!Y97,'pre-IRA cropsrice'!Y68)</f>
        <v>0</v>
      </c>
      <c r="Z68">
        <f>IF('Country Selector'!$A$2="United States",'pre-IRA cropsrice'!Z68*'IRA Agriculture Funding'!Z97,'pre-IRA cropsrice'!Z68)</f>
        <v>0</v>
      </c>
      <c r="AA68">
        <f>IF('Country Selector'!$A$2="United States",'pre-IRA cropsrice'!AA68*'IRA Agriculture Funding'!AA97,'pre-IRA cropsrice'!AA68)</f>
        <v>0</v>
      </c>
      <c r="AB68" s="26">
        <f>IF('Country Selector'!$A$2="United States",'pre-IRA cropsrice'!AB68*'IRA Agriculture Funding'!AB97,'pre-IRA cropsrice'!AB68)</f>
        <v>0</v>
      </c>
      <c r="AC68">
        <f>IF('Country Selector'!$A$2="United States",'pre-IRA cropsrice'!AC68*'IRA Agriculture Funding'!AC97,'pre-IRA cropsrice'!AC68)</f>
        <v>5973399560.0230656</v>
      </c>
      <c r="AD68">
        <f>IF('Country Selector'!$A$2="United States",'pre-IRA cropsrice'!AD68*'IRA Agriculture Funding'!AD97,'pre-IRA cropsrice'!AD68)</f>
        <v>11946799120.046131</v>
      </c>
      <c r="AE68">
        <f>IF('Country Selector'!$A$2="United States",'pre-IRA cropsrice'!AE68*'IRA Agriculture Funding'!AE97,'pre-IRA cropsrice'!AE68)</f>
        <v>17920198680.069199</v>
      </c>
      <c r="AF68">
        <f>IF('Country Selector'!$A$2="United States",'pre-IRA cropsrice'!AF68*'IRA Agriculture Funding'!AF97,'pre-IRA cropsrice'!AF68)</f>
        <v>23893598240.092262</v>
      </c>
      <c r="AG68" s="26">
        <f>IF('Country Selector'!$A$2="United States",'pre-IRA cropsrice'!AG68*'IRA Agriculture Funding'!AG97,'pre-IRA cropsrice'!AG68)</f>
        <v>29866997800.11533</v>
      </c>
      <c r="AH68">
        <f>IF('Country Selector'!$A$2="United States",'pre-IRA cropsrice'!AH68*'IRA Agriculture Funding'!AH97,'pre-IRA cropsrice'!AH68)</f>
        <v>29942336623.74321</v>
      </c>
      <c r="AI68">
        <f>IF('Country Selector'!$A$2="United States",'pre-IRA cropsrice'!AI68*'IRA Agriculture Funding'!AI97,'pre-IRA cropsrice'!AI68)</f>
        <v>30017675447.371094</v>
      </c>
      <c r="AJ68">
        <f>IF('Country Selector'!$A$2="United States",'pre-IRA cropsrice'!AJ68*'IRA Agriculture Funding'!AJ97,'pre-IRA cropsrice'!AJ68)</f>
        <v>30093014270.99897</v>
      </c>
      <c r="AK68">
        <f>IF('Country Selector'!$A$2="United States",'pre-IRA cropsrice'!AK68*'IRA Agriculture Funding'!AK97,'pre-IRA cropsrice'!AK68)</f>
        <v>30168353094.626858</v>
      </c>
      <c r="AL68" s="26">
        <f>IF('Country Selector'!$A$2="United States",'pre-IRA cropsrice'!AL68*'IRA Agriculture Funding'!AL97,'pre-IRA cropsrice'!AL68)</f>
        <v>30243691918.254734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0</v>
      </c>
      <c r="D69">
        <f>IF('Country Selector'!$A$2="United States",'pre-IRA cropsrice'!D69*'IRA Agriculture Funding'!D98,'pre-IRA cropsrice'!D69)</f>
        <v>23810304485.26144</v>
      </c>
      <c r="E69">
        <f>IF('Country Selector'!$A$2="United States",'pre-IRA cropsrice'!E69*'IRA Agriculture Funding'!E98,'pre-IRA cropsrice'!E69)</f>
        <v>47620608970.522881</v>
      </c>
      <c r="F69">
        <f>IF('Country Selector'!$A$2="United States",'pre-IRA cropsrice'!F69*'IRA Agriculture Funding'!F98,'pre-IRA cropsrice'!F69)</f>
        <v>71430913455.784317</v>
      </c>
      <c r="G69">
        <f>IF('Country Selector'!$A$2="United States",'pre-IRA cropsrice'!G69*'IRA Agriculture Funding'!G98,'pre-IRA cropsrice'!G69)</f>
        <v>95241217941.045761</v>
      </c>
      <c r="H69" s="26">
        <f>IF('Country Selector'!$A$2="United States",'pre-IRA cropsrice'!H69*'IRA Agriculture Funding'!H98,'pre-IRA cropsrice'!H69)</f>
        <v>119051522426.30719</v>
      </c>
      <c r="I69">
        <f>IF('Country Selector'!$A$2="United States",'pre-IRA cropsrice'!I69*'IRA Agriculture Funding'!I98,'pre-IRA cropsrice'!I69)</f>
        <v>102907319036.90225</v>
      </c>
      <c r="J69">
        <f>IF('Country Selector'!$A$2="United States",'pre-IRA cropsrice'!J69*'IRA Agriculture Funding'!J98,'pre-IRA cropsrice'!J69)</f>
        <v>92061282632.096802</v>
      </c>
      <c r="K69">
        <f>IF('Country Selector'!$A$2="United States",'pre-IRA cropsrice'!K69*'IRA Agriculture Funding'!K98,'pre-IRA cropsrice'!K69)</f>
        <v>81215246227.291367</v>
      </c>
      <c r="L69">
        <f>IF('Country Selector'!$A$2="United States",'pre-IRA cropsrice'!L69*'IRA Agriculture Funding'!L98,'pre-IRA cropsrice'!L69)</f>
        <v>70369209822.485931</v>
      </c>
      <c r="M69" s="26">
        <f>IF('Country Selector'!$A$2="United States",'pre-IRA cropsrice'!M69*'IRA Agriculture Funding'!M98,'pre-IRA cropsrice'!M69)</f>
        <v>59523173417.680481</v>
      </c>
      <c r="N69">
        <f>IF('Country Selector'!$A$2="United States",'pre-IRA cropsrice'!N69*'IRA Agriculture Funding'!N98,'pre-IRA cropsrice'!N69)</f>
        <v>47618538734.144386</v>
      </c>
      <c r="O69">
        <f>IF('Country Selector'!$A$2="United States",'pre-IRA cropsrice'!O69*'IRA Agriculture Funding'!O98,'pre-IRA cropsrice'!O69)</f>
        <v>35713904050.608284</v>
      </c>
      <c r="P69">
        <f>IF('Country Selector'!$A$2="United States",'pre-IRA cropsrice'!P69*'IRA Agriculture Funding'!P98,'pre-IRA cropsrice'!P69)</f>
        <v>23809269367.072189</v>
      </c>
      <c r="Q69">
        <f>IF('Country Selector'!$A$2="United States",'pre-IRA cropsrice'!Q69*'IRA Agriculture Funding'!Q98,'pre-IRA cropsrice'!Q69)</f>
        <v>11904634683.536095</v>
      </c>
      <c r="R69" s="26">
        <f>IF('Country Selector'!$A$2="United States",'pre-IRA cropsrice'!R69*'IRA Agriculture Funding'!R98,'pre-IRA cropsrice'!R69)</f>
        <v>0</v>
      </c>
      <c r="S69">
        <f>IF('Country Selector'!$A$2="United States",'pre-IRA cropsrice'!S69*'IRA Agriculture Funding'!S98,'pre-IRA cropsrice'!S69)</f>
        <v>0</v>
      </c>
      <c r="T69">
        <f>IF('Country Selector'!$A$2="United States",'pre-IRA cropsrice'!T69*'IRA Agriculture Funding'!T98,'pre-IRA cropsrice'!T69)</f>
        <v>0</v>
      </c>
      <c r="U69">
        <f>IF('Country Selector'!$A$2="United States",'pre-IRA cropsrice'!U69*'IRA Agriculture Funding'!U98,'pre-IRA cropsrice'!U69)</f>
        <v>0</v>
      </c>
      <c r="V69">
        <f>IF('Country Selector'!$A$2="United States",'pre-IRA cropsrice'!V69*'IRA Agriculture Funding'!V98,'pre-IRA cropsrice'!V69)</f>
        <v>0</v>
      </c>
      <c r="W69" s="26">
        <f>IF('Country Selector'!$A$2="United States",'pre-IRA cropsrice'!W69*'IRA Agriculture Funding'!W98,'pre-IRA cropsrice'!W69)</f>
        <v>0</v>
      </c>
      <c r="X69">
        <f>IF('Country Selector'!$A$2="United States",'pre-IRA cropsrice'!X69*'IRA Agriculture Funding'!X98,'pre-IRA cropsrice'!X69)</f>
        <v>0</v>
      </c>
      <c r="Y69">
        <f>IF('Country Selector'!$A$2="United States",'pre-IRA cropsrice'!Y69*'IRA Agriculture Funding'!Y98,'pre-IRA cropsrice'!Y69)</f>
        <v>0</v>
      </c>
      <c r="Z69">
        <f>IF('Country Selector'!$A$2="United States",'pre-IRA cropsrice'!Z69*'IRA Agriculture Funding'!Z98,'pre-IRA cropsrice'!Z69)</f>
        <v>0</v>
      </c>
      <c r="AA69">
        <f>IF('Country Selector'!$A$2="United States",'pre-IRA cropsrice'!AA69*'IRA Agriculture Funding'!AA98,'pre-IRA cropsrice'!AA69)</f>
        <v>0</v>
      </c>
      <c r="AB69" s="26">
        <f>IF('Country Selector'!$A$2="United States",'pre-IRA cropsrice'!AB69*'IRA Agriculture Funding'!AB98,'pre-IRA cropsrice'!AB69)</f>
        <v>0</v>
      </c>
      <c r="AC69">
        <f>IF('Country Selector'!$A$2="United States",'pre-IRA cropsrice'!AC69*'IRA Agriculture Funding'!AC98,'pre-IRA cropsrice'!AC69)</f>
        <v>0</v>
      </c>
      <c r="AD69">
        <f>IF('Country Selector'!$A$2="United States",'pre-IRA cropsrice'!AD69*'IRA Agriculture Funding'!AD98,'pre-IRA cropsrice'!AD69)</f>
        <v>0</v>
      </c>
      <c r="AE69">
        <f>IF('Country Selector'!$A$2="United States",'pre-IRA cropsrice'!AE69*'IRA Agriculture Funding'!AE98,'pre-IRA cropsrice'!AE69)</f>
        <v>0</v>
      </c>
      <c r="AF69">
        <f>IF('Country Selector'!$A$2="United States",'pre-IRA cropsrice'!AF69*'IRA Agriculture Funding'!AF98,'pre-IRA cropsrice'!AF69)</f>
        <v>0</v>
      </c>
      <c r="AG69" s="26">
        <f>IF('Country Selector'!$A$2="United States",'pre-IRA cropsrice'!AG69*'IRA Agriculture Funding'!AG98,'pre-IRA cropsrice'!AG69)</f>
        <v>0</v>
      </c>
      <c r="AH69">
        <f>IF('Country Selector'!$A$2="United States",'pre-IRA cropsrice'!AH69*'IRA Agriculture Funding'!AH98,'pre-IRA cropsrice'!AH69)</f>
        <v>0</v>
      </c>
      <c r="AI69">
        <f>IF('Country Selector'!$A$2="United States",'pre-IRA cropsrice'!AI69*'IRA Agriculture Funding'!AI98,'pre-IRA cropsrice'!AI69)</f>
        <v>0</v>
      </c>
      <c r="AJ69">
        <f>IF('Country Selector'!$A$2="United States",'pre-IRA cropsrice'!AJ69*'IRA Agriculture Funding'!AJ98,'pre-IRA cropsrice'!AJ69)</f>
        <v>0</v>
      </c>
      <c r="AK69">
        <f>IF('Country Selector'!$A$2="United States",'pre-IRA cropsrice'!AK69*'IRA Agriculture Funding'!AK98,'pre-IRA cropsrice'!AK69)</f>
        <v>0</v>
      </c>
      <c r="AL69" s="26">
        <f>IF('Country Selector'!$A$2="United States",'pre-IRA cropsrice'!AL69*'IRA Agriculture Funding'!AL98,'pre-IRA cropsrice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0</v>
      </c>
      <c r="D70">
        <f>IF('Country Selector'!$A$2="United States",'pre-IRA cropsrice'!D70*'IRA Agriculture Funding'!D99,'pre-IRA cropsrice'!D70)</f>
        <v>0</v>
      </c>
      <c r="E70">
        <f>IF('Country Selector'!$A$2="United States",'pre-IRA cropsrice'!E70*'IRA Agriculture Funding'!E99,'pre-IRA cropsrice'!E70)</f>
        <v>0</v>
      </c>
      <c r="F70">
        <f>IF('Country Selector'!$A$2="United States",'pre-IRA cropsrice'!F70*'IRA Agriculture Funding'!F99,'pre-IRA cropsrice'!F70)</f>
        <v>0</v>
      </c>
      <c r="G70">
        <f>IF('Country Selector'!$A$2="United States",'pre-IRA cropsrice'!G70*'IRA Agriculture Funding'!G99,'pre-IRA cropsrice'!G70)</f>
        <v>0</v>
      </c>
      <c r="H70" s="26">
        <f>IF('Country Selector'!$A$2="United States",'pre-IRA cropsrice'!H70*'IRA Agriculture Funding'!H99,'pre-IRA cropsrice'!H70)</f>
        <v>0</v>
      </c>
      <c r="I70">
        <f>IF('Country Selector'!$A$2="United States",'pre-IRA cropsrice'!I70*'IRA Agriculture Funding'!I99,'pre-IRA cropsrice'!I70)</f>
        <v>0</v>
      </c>
      <c r="J70">
        <f>IF('Country Selector'!$A$2="United States",'pre-IRA cropsrice'!J70*'IRA Agriculture Funding'!J99,'pre-IRA cropsrice'!J70)</f>
        <v>0</v>
      </c>
      <c r="K70">
        <f>IF('Country Selector'!$A$2="United States",'pre-IRA cropsrice'!K70*'IRA Agriculture Funding'!K99,'pre-IRA cropsrice'!K70)</f>
        <v>0</v>
      </c>
      <c r="L70">
        <f>IF('Country Selector'!$A$2="United States",'pre-IRA cropsrice'!L70*'IRA Agriculture Funding'!L99,'pre-IRA cropsrice'!L70)</f>
        <v>0</v>
      </c>
      <c r="M70" s="26">
        <f>IF('Country Selector'!$A$2="United States",'pre-IRA cropsrice'!M70*'IRA Agriculture Funding'!M99,'pre-IRA cropsrice'!M70)</f>
        <v>0</v>
      </c>
      <c r="N70">
        <f>IF('Country Selector'!$A$2="United States",'pre-IRA cropsrice'!N70*'IRA Agriculture Funding'!N99,'pre-IRA cropsrice'!N70)</f>
        <v>12189082149.33757</v>
      </c>
      <c r="O70">
        <f>IF('Country Selector'!$A$2="United States",'pre-IRA cropsrice'!O70*'IRA Agriculture Funding'!O99,'pre-IRA cropsrice'!O70)</f>
        <v>24378164298.67514</v>
      </c>
      <c r="P70">
        <f>IF('Country Selector'!$A$2="United States",'pre-IRA cropsrice'!P70*'IRA Agriculture Funding'!P99,'pre-IRA cropsrice'!P70)</f>
        <v>36567246448.012718</v>
      </c>
      <c r="Q70">
        <f>IF('Country Selector'!$A$2="United States",'pre-IRA cropsrice'!Q70*'IRA Agriculture Funding'!Q99,'pre-IRA cropsrice'!Q70)</f>
        <v>48756328597.350281</v>
      </c>
      <c r="R70" s="26">
        <f>IF('Country Selector'!$A$2="United States",'pre-IRA cropsrice'!R70*'IRA Agriculture Funding'!R99,'pre-IRA cropsrice'!R70)</f>
        <v>60945410746.687859</v>
      </c>
      <c r="S70">
        <f>IF('Country Selector'!$A$2="United States",'pre-IRA cropsrice'!S70*'IRA Agriculture Funding'!S99,'pre-IRA cropsrice'!S70)</f>
        <v>48756328597.350281</v>
      </c>
      <c r="T70">
        <f>IF('Country Selector'!$A$2="United States",'pre-IRA cropsrice'!T70*'IRA Agriculture Funding'!T99,'pre-IRA cropsrice'!T70)</f>
        <v>36567246448.012718</v>
      </c>
      <c r="U70">
        <f>IF('Country Selector'!$A$2="United States",'pre-IRA cropsrice'!U70*'IRA Agriculture Funding'!U99,'pre-IRA cropsrice'!U70)</f>
        <v>24378164298.67514</v>
      </c>
      <c r="V70">
        <f>IF('Country Selector'!$A$2="United States",'pre-IRA cropsrice'!V70*'IRA Agriculture Funding'!V99,'pre-IRA cropsrice'!V70)</f>
        <v>12189082149.33757</v>
      </c>
      <c r="W70" s="26">
        <f>IF('Country Selector'!$A$2="United States",'pre-IRA cropsrice'!W70*'IRA Agriculture Funding'!W99,'pre-IRA cropsrice'!W70)</f>
        <v>0</v>
      </c>
      <c r="X70">
        <f>IF('Country Selector'!$A$2="United States",'pre-IRA cropsrice'!X70*'IRA Agriculture Funding'!X99,'pre-IRA cropsrice'!X70)</f>
        <v>0</v>
      </c>
      <c r="Y70">
        <f>IF('Country Selector'!$A$2="United States",'pre-IRA cropsrice'!Y70*'IRA Agriculture Funding'!Y99,'pre-IRA cropsrice'!Y70)</f>
        <v>0</v>
      </c>
      <c r="Z70">
        <f>IF('Country Selector'!$A$2="United States",'pre-IRA cropsrice'!Z70*'IRA Agriculture Funding'!Z99,'pre-IRA cropsrice'!Z70)</f>
        <v>0</v>
      </c>
      <c r="AA70">
        <f>IF('Country Selector'!$A$2="United States",'pre-IRA cropsrice'!AA70*'IRA Agriculture Funding'!AA99,'pre-IRA cropsrice'!AA70)</f>
        <v>0</v>
      </c>
      <c r="AB70" s="26">
        <f>IF('Country Selector'!$A$2="United States",'pre-IRA cropsrice'!AB70*'IRA Agriculture Funding'!AB99,'pre-IRA cropsrice'!AB70)</f>
        <v>0</v>
      </c>
      <c r="AC70">
        <f>IF('Country Selector'!$A$2="United States",'pre-IRA cropsrice'!AC70*'IRA Agriculture Funding'!AC99,'pre-IRA cropsrice'!AC70)</f>
        <v>0</v>
      </c>
      <c r="AD70">
        <f>IF('Country Selector'!$A$2="United States",'pre-IRA cropsrice'!AD70*'IRA Agriculture Funding'!AD99,'pre-IRA cropsrice'!AD70)</f>
        <v>0</v>
      </c>
      <c r="AE70">
        <f>IF('Country Selector'!$A$2="United States",'pre-IRA cropsrice'!AE70*'IRA Agriculture Funding'!AE99,'pre-IRA cropsrice'!AE70)</f>
        <v>0</v>
      </c>
      <c r="AF70">
        <f>IF('Country Selector'!$A$2="United States",'pre-IRA cropsrice'!AF70*'IRA Agriculture Funding'!AF99,'pre-IRA cropsrice'!AF70)</f>
        <v>0</v>
      </c>
      <c r="AG70" s="26">
        <f>IF('Country Selector'!$A$2="United States",'pre-IRA cropsrice'!AG70*'IRA Agriculture Funding'!AG99,'pre-IRA cropsrice'!AG70)</f>
        <v>0</v>
      </c>
      <c r="AH70">
        <f>IF('Country Selector'!$A$2="United States",'pre-IRA cropsrice'!AH70*'IRA Agriculture Funding'!AH99,'pre-IRA cropsrice'!AH70)</f>
        <v>0</v>
      </c>
      <c r="AI70">
        <f>IF('Country Selector'!$A$2="United States",'pre-IRA cropsrice'!AI70*'IRA Agriculture Funding'!AI99,'pre-IRA cropsrice'!AI70)</f>
        <v>0</v>
      </c>
      <c r="AJ70">
        <f>IF('Country Selector'!$A$2="United States",'pre-IRA cropsrice'!AJ70*'IRA Agriculture Funding'!AJ99,'pre-IRA cropsrice'!AJ70)</f>
        <v>0</v>
      </c>
      <c r="AK70">
        <f>IF('Country Selector'!$A$2="United States",'pre-IRA cropsrice'!AK70*'IRA Agriculture Funding'!AK99,'pre-IRA cropsrice'!AK70)</f>
        <v>0</v>
      </c>
      <c r="AL70" s="26">
        <f>IF('Country Selector'!$A$2="United States",'pre-IRA cropsrice'!AL70*'IRA Agriculture Funding'!AL99,'pre-IRA cropsrice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42822079258.039772</v>
      </c>
      <c r="D71">
        <f>IF('Country Selector'!$A$2="United States",'pre-IRA cropsrice'!D71*'IRA Agriculture Funding'!D100,'pre-IRA cropsrice'!D71)</f>
        <v>34257663406.431812</v>
      </c>
      <c r="E71">
        <f>IF('Country Selector'!$A$2="United States",'pre-IRA cropsrice'!E71*'IRA Agriculture Funding'!E100,'pre-IRA cropsrice'!E71)</f>
        <v>25693247554.823864</v>
      </c>
      <c r="F71">
        <f>IF('Country Selector'!$A$2="United States",'pre-IRA cropsrice'!F71*'IRA Agriculture Funding'!F100,'pre-IRA cropsrice'!F71)</f>
        <v>17128831703.21591</v>
      </c>
      <c r="G71">
        <f>IF('Country Selector'!$A$2="United States",'pre-IRA cropsrice'!G71*'IRA Agriculture Funding'!G100,'pre-IRA cropsrice'!G71)</f>
        <v>8564415851.6079569</v>
      </c>
      <c r="H71" s="26">
        <f>IF('Country Selector'!$A$2="United States",'pre-IRA cropsrice'!H71*'IRA Agriculture Funding'!H100,'pre-IRA cropsrice'!H71)</f>
        <v>0</v>
      </c>
      <c r="I71">
        <f>IF('Country Selector'!$A$2="United States",'pre-IRA cropsrice'!I71*'IRA Agriculture Funding'!I100,'pre-IRA cropsrice'!I71)</f>
        <v>0</v>
      </c>
      <c r="J71">
        <f>IF('Country Selector'!$A$2="United States",'pre-IRA cropsrice'!J71*'IRA Agriculture Funding'!J100,'pre-IRA cropsrice'!J71)</f>
        <v>0</v>
      </c>
      <c r="K71">
        <f>IF('Country Selector'!$A$2="United States",'pre-IRA cropsrice'!K71*'IRA Agriculture Funding'!K100,'pre-IRA cropsrice'!K71)</f>
        <v>0</v>
      </c>
      <c r="L71">
        <f>IF('Country Selector'!$A$2="United States",'pre-IRA cropsrice'!L71*'IRA Agriculture Funding'!L100,'pre-IRA cropsrice'!L71)</f>
        <v>0</v>
      </c>
      <c r="M71" s="26">
        <f>IF('Country Selector'!$A$2="United States",'pre-IRA cropsrice'!M71*'IRA Agriculture Funding'!M100,'pre-IRA cropsrice'!M71)</f>
        <v>0</v>
      </c>
      <c r="N71">
        <f>IF('Country Selector'!$A$2="United States",'pre-IRA cropsrice'!N71*'IRA Agriculture Funding'!N100,'pre-IRA cropsrice'!N71)</f>
        <v>0</v>
      </c>
      <c r="O71">
        <f>IF('Country Selector'!$A$2="United States",'pre-IRA cropsrice'!O71*'IRA Agriculture Funding'!O100,'pre-IRA cropsrice'!O71)</f>
        <v>0</v>
      </c>
      <c r="P71">
        <f>IF('Country Selector'!$A$2="United States",'pre-IRA cropsrice'!P71*'IRA Agriculture Funding'!P100,'pre-IRA cropsrice'!P71)</f>
        <v>0</v>
      </c>
      <c r="Q71">
        <f>IF('Country Selector'!$A$2="United States",'pre-IRA cropsrice'!Q71*'IRA Agriculture Funding'!Q100,'pre-IRA cropsrice'!Q71)</f>
        <v>0</v>
      </c>
      <c r="R71" s="26">
        <f>IF('Country Selector'!$A$2="United States",'pre-IRA cropsrice'!R71*'IRA Agriculture Funding'!R100,'pre-IRA cropsrice'!R71)</f>
        <v>0</v>
      </c>
      <c r="S71">
        <f>IF('Country Selector'!$A$2="United States",'pre-IRA cropsrice'!S71*'IRA Agriculture Funding'!S100,'pre-IRA cropsrice'!S71)</f>
        <v>12469891404.235182</v>
      </c>
      <c r="T71">
        <f>IF('Country Selector'!$A$2="United States",'pre-IRA cropsrice'!T71*'IRA Agriculture Funding'!T100,'pre-IRA cropsrice'!T71)</f>
        <v>24939782808.470364</v>
      </c>
      <c r="U71">
        <f>IF('Country Selector'!$A$2="United States",'pre-IRA cropsrice'!U71*'IRA Agriculture Funding'!U100,'pre-IRA cropsrice'!U71)</f>
        <v>37409674212.705544</v>
      </c>
      <c r="V71">
        <f>IF('Country Selector'!$A$2="United States",'pre-IRA cropsrice'!V71*'IRA Agriculture Funding'!V100,'pre-IRA cropsrice'!V71)</f>
        <v>49879565616.940727</v>
      </c>
      <c r="W71" s="26">
        <f>IF('Country Selector'!$A$2="United States",'pre-IRA cropsrice'!W71*'IRA Agriculture Funding'!W100,'pre-IRA cropsrice'!W71)</f>
        <v>62349457021.175911</v>
      </c>
      <c r="X71">
        <f>IF('Country Selector'!$A$2="United States",'pre-IRA cropsrice'!X71*'IRA Agriculture Funding'!X100,'pre-IRA cropsrice'!X71)</f>
        <v>49879565616.940727</v>
      </c>
      <c r="Y71">
        <f>IF('Country Selector'!$A$2="United States",'pre-IRA cropsrice'!Y71*'IRA Agriculture Funding'!Y100,'pre-IRA cropsrice'!Y71)</f>
        <v>37409674212.705544</v>
      </c>
      <c r="Z71">
        <f>IF('Country Selector'!$A$2="United States",'pre-IRA cropsrice'!Z71*'IRA Agriculture Funding'!Z100,'pre-IRA cropsrice'!Z71)</f>
        <v>24939782808.470364</v>
      </c>
      <c r="AA71">
        <f>IF('Country Selector'!$A$2="United States",'pre-IRA cropsrice'!AA71*'IRA Agriculture Funding'!AA100,'pre-IRA cropsrice'!AA71)</f>
        <v>12469891404.235182</v>
      </c>
      <c r="AB71" s="26">
        <f>IF('Country Selector'!$A$2="United States",'pre-IRA cropsrice'!AB71*'IRA Agriculture Funding'!AB100,'pre-IRA cropsrice'!AB71)</f>
        <v>0</v>
      </c>
      <c r="AC71">
        <f>IF('Country Selector'!$A$2="United States",'pre-IRA cropsrice'!AC71*'IRA Agriculture Funding'!AC100,'pre-IRA cropsrice'!AC71)</f>
        <v>0</v>
      </c>
      <c r="AD71">
        <f>IF('Country Selector'!$A$2="United States",'pre-IRA cropsrice'!AD71*'IRA Agriculture Funding'!AD100,'pre-IRA cropsrice'!AD71)</f>
        <v>0</v>
      </c>
      <c r="AE71">
        <f>IF('Country Selector'!$A$2="United States",'pre-IRA cropsrice'!AE71*'IRA Agriculture Funding'!AE100,'pre-IRA cropsrice'!AE71)</f>
        <v>0</v>
      </c>
      <c r="AF71">
        <f>IF('Country Selector'!$A$2="United States",'pre-IRA cropsrice'!AF71*'IRA Agriculture Funding'!AF100,'pre-IRA cropsrice'!AF71)</f>
        <v>0</v>
      </c>
      <c r="AG71" s="26">
        <f>IF('Country Selector'!$A$2="United States",'pre-IRA cropsrice'!AG71*'IRA Agriculture Funding'!AG100,'pre-IRA cropsrice'!AG71)</f>
        <v>0</v>
      </c>
      <c r="AH71">
        <f>IF('Country Selector'!$A$2="United States",'pre-IRA cropsrice'!AH71*'IRA Agriculture Funding'!AH100,'pre-IRA cropsrice'!AH71)</f>
        <v>0</v>
      </c>
      <c r="AI71">
        <f>IF('Country Selector'!$A$2="United States",'pre-IRA cropsrice'!AI71*'IRA Agriculture Funding'!AI100,'pre-IRA cropsrice'!AI71)</f>
        <v>0</v>
      </c>
      <c r="AJ71">
        <f>IF('Country Selector'!$A$2="United States",'pre-IRA cropsrice'!AJ71*'IRA Agriculture Funding'!AJ100,'pre-IRA cropsrice'!AJ71)</f>
        <v>0</v>
      </c>
      <c r="AK71">
        <f>IF('Country Selector'!$A$2="United States",'pre-IRA cropsrice'!AK71*'IRA Agriculture Funding'!AK100,'pre-IRA cropsrice'!AK71)</f>
        <v>0</v>
      </c>
      <c r="AL71" s="26">
        <f>IF('Country Selector'!$A$2="United States",'pre-IRA cropsrice'!AL71*'IRA Agriculture Funding'!AL100,'pre-IRA cropsrice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0</v>
      </c>
      <c r="D72">
        <f>IF('Country Selector'!$A$2="United States",'pre-IRA cropsrice'!D72*'IRA Agriculture Funding'!D101,'pre-IRA cropsrice'!D72)</f>
        <v>0</v>
      </c>
      <c r="E72">
        <f>IF('Country Selector'!$A$2="United States",'pre-IRA cropsrice'!E72*'IRA Agriculture Funding'!E101,'pre-IRA cropsrice'!E72)</f>
        <v>0</v>
      </c>
      <c r="F72">
        <f>IF('Country Selector'!$A$2="United States",'pre-IRA cropsrice'!F72*'IRA Agriculture Funding'!F101,'pre-IRA cropsrice'!F72)</f>
        <v>0</v>
      </c>
      <c r="G72">
        <f>IF('Country Selector'!$A$2="United States",'pre-IRA cropsrice'!G72*'IRA Agriculture Funding'!G101,'pre-IRA cropsrice'!G72)</f>
        <v>0</v>
      </c>
      <c r="H72" s="26">
        <f>IF('Country Selector'!$A$2="United States",'pre-IRA cropsrice'!H72*'IRA Agriculture Funding'!H101,'pre-IRA cropsrice'!H72)</f>
        <v>0</v>
      </c>
      <c r="I72">
        <f>IF('Country Selector'!$A$2="United States",'pre-IRA cropsrice'!I72*'IRA Agriculture Funding'!I101,'pre-IRA cropsrice'!I72)</f>
        <v>0</v>
      </c>
      <c r="J72">
        <f>IF('Country Selector'!$A$2="United States",'pre-IRA cropsrice'!J72*'IRA Agriculture Funding'!J101,'pre-IRA cropsrice'!J72)</f>
        <v>0</v>
      </c>
      <c r="K72">
        <f>IF('Country Selector'!$A$2="United States",'pre-IRA cropsrice'!K72*'IRA Agriculture Funding'!K101,'pre-IRA cropsrice'!K72)</f>
        <v>0</v>
      </c>
      <c r="L72">
        <f>IF('Country Selector'!$A$2="United States",'pre-IRA cropsrice'!L72*'IRA Agriculture Funding'!L101,'pre-IRA cropsrice'!L72)</f>
        <v>0</v>
      </c>
      <c r="M72" s="26">
        <f>IF('Country Selector'!$A$2="United States",'pre-IRA cropsrice'!M72*'IRA Agriculture Funding'!M101,'pre-IRA cropsrice'!M72)</f>
        <v>0</v>
      </c>
      <c r="N72">
        <f>IF('Country Selector'!$A$2="United States",'pre-IRA cropsrice'!N72*'IRA Agriculture Funding'!N101,'pre-IRA cropsrice'!N72)</f>
        <v>0</v>
      </c>
      <c r="O72">
        <f>IF('Country Selector'!$A$2="United States",'pre-IRA cropsrice'!O72*'IRA Agriculture Funding'!O101,'pre-IRA cropsrice'!O72)</f>
        <v>0</v>
      </c>
      <c r="P72">
        <f>IF('Country Selector'!$A$2="United States",'pre-IRA cropsrice'!P72*'IRA Agriculture Funding'!P101,'pre-IRA cropsrice'!P72)</f>
        <v>0</v>
      </c>
      <c r="Q72">
        <f>IF('Country Selector'!$A$2="United States",'pre-IRA cropsrice'!Q72*'IRA Agriculture Funding'!Q101,'pre-IRA cropsrice'!Q72)</f>
        <v>0</v>
      </c>
      <c r="R72" s="26">
        <f>IF('Country Selector'!$A$2="United States",'pre-IRA cropsrice'!R72*'IRA Agriculture Funding'!R101,'pre-IRA cropsrice'!R72)</f>
        <v>0</v>
      </c>
      <c r="S72">
        <f>IF('Country Selector'!$A$2="United States",'pre-IRA cropsrice'!S72*'IRA Agriculture Funding'!S101,'pre-IRA cropsrice'!S72)</f>
        <v>0</v>
      </c>
      <c r="T72">
        <f>IF('Country Selector'!$A$2="United States",'pre-IRA cropsrice'!T72*'IRA Agriculture Funding'!T101,'pre-IRA cropsrice'!T72)</f>
        <v>0</v>
      </c>
      <c r="U72">
        <f>IF('Country Selector'!$A$2="United States",'pre-IRA cropsrice'!U72*'IRA Agriculture Funding'!U101,'pre-IRA cropsrice'!U72)</f>
        <v>0</v>
      </c>
      <c r="V72">
        <f>IF('Country Selector'!$A$2="United States",'pre-IRA cropsrice'!V72*'IRA Agriculture Funding'!V101,'pre-IRA cropsrice'!V72)</f>
        <v>0</v>
      </c>
      <c r="W72" s="26">
        <f>IF('Country Selector'!$A$2="United States",'pre-IRA cropsrice'!W72*'IRA Agriculture Funding'!W101,'pre-IRA cropsrice'!W72)</f>
        <v>0</v>
      </c>
      <c r="X72">
        <f>IF('Country Selector'!$A$2="United States",'pre-IRA cropsrice'!X72*'IRA Agriculture Funding'!X101,'pre-IRA cropsrice'!X72)</f>
        <v>12712174757.441391</v>
      </c>
      <c r="Y72">
        <f>IF('Country Selector'!$A$2="United States",'pre-IRA cropsrice'!Y72*'IRA Agriculture Funding'!Y101,'pre-IRA cropsrice'!Y72)</f>
        <v>25424349514.882782</v>
      </c>
      <c r="Z72">
        <f>IF('Country Selector'!$A$2="United States",'pre-IRA cropsrice'!Z72*'IRA Agriculture Funding'!Z101,'pre-IRA cropsrice'!Z72)</f>
        <v>38136524272.324173</v>
      </c>
      <c r="AA72">
        <f>IF('Country Selector'!$A$2="United States",'pre-IRA cropsrice'!AA72*'IRA Agriculture Funding'!AA101,'pre-IRA cropsrice'!AA72)</f>
        <v>50848699029.765564</v>
      </c>
      <c r="AB72" s="26">
        <f>IF('Country Selector'!$A$2="United States",'pre-IRA cropsrice'!AB72*'IRA Agriculture Funding'!AB101,'pre-IRA cropsrice'!AB72)</f>
        <v>63560873787.20694</v>
      </c>
      <c r="AC72">
        <f>IF('Country Selector'!$A$2="United States",'pre-IRA cropsrice'!AC72*'IRA Agriculture Funding'!AC101,'pre-IRA cropsrice'!AC72)</f>
        <v>63788174935.287323</v>
      </c>
      <c r="AD72">
        <f>IF('Country Selector'!$A$2="United States",'pre-IRA cropsrice'!AD72*'IRA Agriculture Funding'!AD101,'pre-IRA cropsrice'!AD72)</f>
        <v>64015476083.367706</v>
      </c>
      <c r="AE72">
        <f>IF('Country Selector'!$A$2="United States",'pre-IRA cropsrice'!AE72*'IRA Agriculture Funding'!AE101,'pre-IRA cropsrice'!AE72)</f>
        <v>64242777231.448067</v>
      </c>
      <c r="AF72">
        <f>IF('Country Selector'!$A$2="United States",'pre-IRA cropsrice'!AF72*'IRA Agriculture Funding'!AF101,'pre-IRA cropsrice'!AF72)</f>
        <v>64470078379.52845</v>
      </c>
      <c r="AG72" s="26">
        <f>IF('Country Selector'!$A$2="United States",'pre-IRA cropsrice'!AG72*'IRA Agriculture Funding'!AG101,'pre-IRA cropsrice'!AG72)</f>
        <v>64697379527.608818</v>
      </c>
      <c r="AH72">
        <f>IF('Country Selector'!$A$2="United States",'pre-IRA cropsrice'!AH72*'IRA Agriculture Funding'!AH101,'pre-IRA cropsrice'!AH72)</f>
        <v>51757903622.087059</v>
      </c>
      <c r="AI72">
        <f>IF('Country Selector'!$A$2="United States",'pre-IRA cropsrice'!AI72*'IRA Agriculture Funding'!AI101,'pre-IRA cropsrice'!AI72)</f>
        <v>38818427716.565292</v>
      </c>
      <c r="AJ72">
        <f>IF('Country Selector'!$A$2="United States",'pre-IRA cropsrice'!AJ72*'IRA Agriculture Funding'!AJ101,'pre-IRA cropsrice'!AJ72)</f>
        <v>25878951811.04353</v>
      </c>
      <c r="AK72">
        <f>IF('Country Selector'!$A$2="United States",'pre-IRA cropsrice'!AK72*'IRA Agriculture Funding'!AK101,'pre-IRA cropsrice'!AK72)</f>
        <v>12939475905.521765</v>
      </c>
      <c r="AL72" s="26">
        <f>IF('Country Selector'!$A$2="United States",'pre-IRA cropsrice'!AL72*'IRA Agriculture Funding'!AL101,'pre-IRA cropsrice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0</v>
      </c>
      <c r="D73">
        <f>IF('Country Selector'!$A$2="United States",'pre-IRA cropsrice'!D73*'IRA Agriculture Funding'!D102,'pre-IRA cropsrice'!D73)</f>
        <v>9161152066.6628933</v>
      </c>
      <c r="E73">
        <f>IF('Country Selector'!$A$2="United States",'pre-IRA cropsrice'!E73*'IRA Agriculture Funding'!E102,'pre-IRA cropsrice'!E73)</f>
        <v>18322304133.325787</v>
      </c>
      <c r="F73">
        <f>IF('Country Selector'!$A$2="United States",'pre-IRA cropsrice'!F73*'IRA Agriculture Funding'!F102,'pre-IRA cropsrice'!F73)</f>
        <v>27483456199.988678</v>
      </c>
      <c r="G73">
        <f>IF('Country Selector'!$A$2="United States",'pre-IRA cropsrice'!G73*'IRA Agriculture Funding'!G102,'pre-IRA cropsrice'!G73)</f>
        <v>36644608266.651573</v>
      </c>
      <c r="H73" s="26">
        <f>IF('Country Selector'!$A$2="United States",'pre-IRA cropsrice'!H73*'IRA Agriculture Funding'!H102,'pre-IRA cropsrice'!H73)</f>
        <v>45805760333.314468</v>
      </c>
      <c r="I73">
        <f>IF('Country Selector'!$A$2="United States",'pre-IRA cropsrice'!I73*'IRA Agriculture Funding'!I102,'pre-IRA cropsrice'!I73)</f>
        <v>58289925592.23642</v>
      </c>
      <c r="J73">
        <f>IF('Country Selector'!$A$2="United States",'pre-IRA cropsrice'!J73*'IRA Agriculture Funding'!J102,'pre-IRA cropsrice'!J73)</f>
        <v>72812591175.693619</v>
      </c>
      <c r="K73">
        <f>IF('Country Selector'!$A$2="United States",'pre-IRA cropsrice'!K73*'IRA Agriculture Funding'!K102,'pre-IRA cropsrice'!K73)</f>
        <v>87335256759.150833</v>
      </c>
      <c r="L73">
        <f>IF('Country Selector'!$A$2="United States",'pre-IRA cropsrice'!L73*'IRA Agriculture Funding'!L102,'pre-IRA cropsrice'!L73)</f>
        <v>101857922342.60805</v>
      </c>
      <c r="M73" s="26">
        <f>IF('Country Selector'!$A$2="United States",'pre-IRA cropsrice'!M73*'IRA Agriculture Funding'!M102,'pre-IRA cropsrice'!M73)</f>
        <v>116380587926.06525</v>
      </c>
      <c r="N73">
        <f>IF('Country Selector'!$A$2="United States",'pre-IRA cropsrice'!N73*'IRA Agriculture Funding'!N102,'pre-IRA cropsrice'!N73)</f>
        <v>93104470340.852188</v>
      </c>
      <c r="O73">
        <f>IF('Country Selector'!$A$2="United States",'pre-IRA cropsrice'!O73*'IRA Agriculture Funding'!O102,'pre-IRA cropsrice'!O73)</f>
        <v>69828352755.639145</v>
      </c>
      <c r="P73">
        <f>IF('Country Selector'!$A$2="United States",'pre-IRA cropsrice'!P73*'IRA Agriculture Funding'!P102,'pre-IRA cropsrice'!P73)</f>
        <v>46552235170.426109</v>
      </c>
      <c r="Q73">
        <f>IF('Country Selector'!$A$2="United States",'pre-IRA cropsrice'!Q73*'IRA Agriculture Funding'!Q102,'pre-IRA cropsrice'!Q73)</f>
        <v>23276117585.213055</v>
      </c>
      <c r="R73" s="26">
        <f>IF('Country Selector'!$A$2="United States",'pre-IRA cropsrice'!R73*'IRA Agriculture Funding'!R102,'pre-IRA cropsrice'!R73)</f>
        <v>0</v>
      </c>
      <c r="S73">
        <f>IF('Country Selector'!$A$2="United States",'pre-IRA cropsrice'!S73*'IRA Agriculture Funding'!S102,'pre-IRA cropsrice'!S73)</f>
        <v>0</v>
      </c>
      <c r="T73">
        <f>IF('Country Selector'!$A$2="United States",'pre-IRA cropsrice'!T73*'IRA Agriculture Funding'!T102,'pre-IRA cropsrice'!T73)</f>
        <v>0</v>
      </c>
      <c r="U73">
        <f>IF('Country Selector'!$A$2="United States",'pre-IRA cropsrice'!U73*'IRA Agriculture Funding'!U102,'pre-IRA cropsrice'!U73)</f>
        <v>0</v>
      </c>
      <c r="V73">
        <f>IF('Country Selector'!$A$2="United States",'pre-IRA cropsrice'!V73*'IRA Agriculture Funding'!V102,'pre-IRA cropsrice'!V73)</f>
        <v>0</v>
      </c>
      <c r="W73" s="26">
        <f>IF('Country Selector'!$A$2="United States",'pre-IRA cropsrice'!W73*'IRA Agriculture Funding'!W102,'pre-IRA cropsrice'!W73)</f>
        <v>0</v>
      </c>
      <c r="X73">
        <f>IF('Country Selector'!$A$2="United States",'pre-IRA cropsrice'!X73*'IRA Agriculture Funding'!X102,'pre-IRA cropsrice'!X73)</f>
        <v>0</v>
      </c>
      <c r="Y73">
        <f>IF('Country Selector'!$A$2="United States",'pre-IRA cropsrice'!Y73*'IRA Agriculture Funding'!Y102,'pre-IRA cropsrice'!Y73)</f>
        <v>0</v>
      </c>
      <c r="Z73">
        <f>IF('Country Selector'!$A$2="United States",'pre-IRA cropsrice'!Z73*'IRA Agriculture Funding'!Z102,'pre-IRA cropsrice'!Z73)</f>
        <v>0</v>
      </c>
      <c r="AA73">
        <f>IF('Country Selector'!$A$2="United States",'pre-IRA cropsrice'!AA73*'IRA Agriculture Funding'!AA102,'pre-IRA cropsrice'!AA73)</f>
        <v>0</v>
      </c>
      <c r="AB73" s="26">
        <f>IF('Country Selector'!$A$2="United States",'pre-IRA cropsrice'!AB73*'IRA Agriculture Funding'!AB102,'pre-IRA cropsrice'!AB73)</f>
        <v>0</v>
      </c>
      <c r="AC73">
        <f>IF('Country Selector'!$A$2="United States",'pre-IRA cropsrice'!AC73*'IRA Agriculture Funding'!AC102,'pre-IRA cropsrice'!AC73)</f>
        <v>0</v>
      </c>
      <c r="AD73">
        <f>IF('Country Selector'!$A$2="United States",'pre-IRA cropsrice'!AD73*'IRA Agriculture Funding'!AD102,'pre-IRA cropsrice'!AD73)</f>
        <v>0</v>
      </c>
      <c r="AE73">
        <f>IF('Country Selector'!$A$2="United States",'pre-IRA cropsrice'!AE73*'IRA Agriculture Funding'!AE102,'pre-IRA cropsrice'!AE73)</f>
        <v>0</v>
      </c>
      <c r="AF73">
        <f>IF('Country Selector'!$A$2="United States",'pre-IRA cropsrice'!AF73*'IRA Agriculture Funding'!AF102,'pre-IRA cropsrice'!AF73)</f>
        <v>0</v>
      </c>
      <c r="AG73" s="26">
        <f>IF('Country Selector'!$A$2="United States",'pre-IRA cropsrice'!AG73*'IRA Agriculture Funding'!AG102,'pre-IRA cropsrice'!AG73)</f>
        <v>0</v>
      </c>
      <c r="AH73">
        <f>IF('Country Selector'!$A$2="United States",'pre-IRA cropsrice'!AH73*'IRA Agriculture Funding'!AH102,'pre-IRA cropsrice'!AH73)</f>
        <v>13103210072.027838</v>
      </c>
      <c r="AI73">
        <f>IF('Country Selector'!$A$2="United States",'pre-IRA cropsrice'!AI73*'IRA Agriculture Funding'!AI102,'pre-IRA cropsrice'!AI73)</f>
        <v>26206420144.055676</v>
      </c>
      <c r="AJ73">
        <f>IF('Country Selector'!$A$2="United States",'pre-IRA cropsrice'!AJ73*'IRA Agriculture Funding'!AJ102,'pre-IRA cropsrice'!AJ73)</f>
        <v>39309630216.083511</v>
      </c>
      <c r="AK73">
        <f>IF('Country Selector'!$A$2="United States",'pre-IRA cropsrice'!AK73*'IRA Agriculture Funding'!AK102,'pre-IRA cropsrice'!AK73)</f>
        <v>52412840288.111351</v>
      </c>
      <c r="AL73" s="26">
        <f>IF('Country Selector'!$A$2="United States",'pre-IRA cropsrice'!AL73*'IRA Agriculture Funding'!AL102,'pre-IRA cropsrice'!AL73)</f>
        <v>65516050360.13919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2045959440406.4463</v>
      </c>
      <c r="D74">
        <f>IF('Country Selector'!$A$2="United States",'pre-IRA cropsrice'!D74*'IRA Agriculture Funding'!D103,'pre-IRA cropsrice'!D74)</f>
        <v>2101496727936.3096</v>
      </c>
      <c r="E74">
        <f>IF('Country Selector'!$A$2="United States",'pre-IRA cropsrice'!E74*'IRA Agriculture Funding'!E103,'pre-IRA cropsrice'!E74)</f>
        <v>2157034015466.1726</v>
      </c>
      <c r="F74">
        <f>IF('Country Selector'!$A$2="United States",'pre-IRA cropsrice'!F74*'IRA Agriculture Funding'!F103,'pre-IRA cropsrice'!F74)</f>
        <v>2212571302996.0361</v>
      </c>
      <c r="G74">
        <f>IF('Country Selector'!$A$2="United States",'pre-IRA cropsrice'!G74*'IRA Agriculture Funding'!G103,'pre-IRA cropsrice'!G74)</f>
        <v>2268108590525.8994</v>
      </c>
      <c r="H74" s="26">
        <f>IF('Country Selector'!$A$2="United States",'pre-IRA cropsrice'!H74*'IRA Agriculture Funding'!H103,'pre-IRA cropsrice'!H74)</f>
        <v>2323645878055.7627</v>
      </c>
      <c r="I74">
        <f>IF('Country Selector'!$A$2="United States",'pre-IRA cropsrice'!I74*'IRA Agriculture Funding'!I103,'pre-IRA cropsrice'!I74)</f>
        <v>2248496273538.3418</v>
      </c>
      <c r="J74">
        <f>IF('Country Selector'!$A$2="United States",'pre-IRA cropsrice'!J74*'IRA Agriculture Funding'!J103,'pre-IRA cropsrice'!J74)</f>
        <v>2276756214939.4648</v>
      </c>
      <c r="K74">
        <f>IF('Country Selector'!$A$2="United States",'pre-IRA cropsrice'!K74*'IRA Agriculture Funding'!K103,'pre-IRA cropsrice'!K74)</f>
        <v>2305016156340.5884</v>
      </c>
      <c r="L74">
        <f>IF('Country Selector'!$A$2="United States",'pre-IRA cropsrice'!L74*'IRA Agriculture Funding'!L103,'pre-IRA cropsrice'!L74)</f>
        <v>2333276097741.7109</v>
      </c>
      <c r="M74" s="26">
        <f>IF('Country Selector'!$A$2="United States",'pre-IRA cropsrice'!M74*'IRA Agriculture Funding'!M103,'pre-IRA cropsrice'!M74)</f>
        <v>2361536039142.834</v>
      </c>
      <c r="N74">
        <f>IF('Country Selector'!$A$2="United States",'pre-IRA cropsrice'!N74*'IRA Agriculture Funding'!N103,'pre-IRA cropsrice'!N74)</f>
        <v>2395354847757.0669</v>
      </c>
      <c r="O74">
        <f>IF('Country Selector'!$A$2="United States",'pre-IRA cropsrice'!O74*'IRA Agriculture Funding'!O103,'pre-IRA cropsrice'!O74)</f>
        <v>2429173656371.2998</v>
      </c>
      <c r="P74">
        <f>IF('Country Selector'!$A$2="United States",'pre-IRA cropsrice'!P74*'IRA Agriculture Funding'!P103,'pre-IRA cropsrice'!P74)</f>
        <v>2462992464985.5327</v>
      </c>
      <c r="Q74">
        <f>IF('Country Selector'!$A$2="United States",'pre-IRA cropsrice'!Q74*'IRA Agriculture Funding'!Q103,'pre-IRA cropsrice'!Q74)</f>
        <v>2496811273599.7656</v>
      </c>
      <c r="R74" s="26">
        <f>IF('Country Selector'!$A$2="United States",'pre-IRA cropsrice'!R74*'IRA Agriculture Funding'!R103,'pre-IRA cropsrice'!R74)</f>
        <v>2530630082213.9985</v>
      </c>
      <c r="S74">
        <f>IF('Country Selector'!$A$2="United States",'pre-IRA cropsrice'!S74*'IRA Agriculture Funding'!S103,'pre-IRA cropsrice'!S74)</f>
        <v>2516457265052.1348</v>
      </c>
      <c r="T74">
        <f>IF('Country Selector'!$A$2="United States",'pre-IRA cropsrice'!T74*'IRA Agriculture Funding'!T103,'pre-IRA cropsrice'!T74)</f>
        <v>2502284447890.2715</v>
      </c>
      <c r="U74">
        <f>IF('Country Selector'!$A$2="United States",'pre-IRA cropsrice'!U74*'IRA Agriculture Funding'!U103,'pre-IRA cropsrice'!U74)</f>
        <v>2488111630728.4077</v>
      </c>
      <c r="V74">
        <f>IF('Country Selector'!$A$2="United States",'pre-IRA cropsrice'!V74*'IRA Agriculture Funding'!V103,'pre-IRA cropsrice'!V74)</f>
        <v>2473938813566.5439</v>
      </c>
      <c r="W74" s="26">
        <f>IF('Country Selector'!$A$2="United States",'pre-IRA cropsrice'!W74*'IRA Agriculture Funding'!W103,'pre-IRA cropsrice'!W74)</f>
        <v>2459765996404.6807</v>
      </c>
      <c r="X74">
        <f>IF('Country Selector'!$A$2="United States",'pre-IRA cropsrice'!X74*'IRA Agriculture Funding'!X103,'pre-IRA cropsrice'!X74)</f>
        <v>2451970133627.582</v>
      </c>
      <c r="Y74">
        <f>IF('Country Selector'!$A$2="United States",'pre-IRA cropsrice'!Y74*'IRA Agriculture Funding'!Y103,'pre-IRA cropsrice'!Y74)</f>
        <v>2444174270850.4839</v>
      </c>
      <c r="Z74">
        <f>IF('Country Selector'!$A$2="United States",'pre-IRA cropsrice'!Z74*'IRA Agriculture Funding'!Z103,'pre-IRA cropsrice'!Z74)</f>
        <v>2436378408073.3857</v>
      </c>
      <c r="AA74">
        <f>IF('Country Selector'!$A$2="United States",'pre-IRA cropsrice'!AA74*'IRA Agriculture Funding'!AA103,'pre-IRA cropsrice'!AA74)</f>
        <v>2428582545296.2871</v>
      </c>
      <c r="AB74" s="26">
        <f>IF('Country Selector'!$A$2="United States",'pre-IRA cropsrice'!AB74*'IRA Agriculture Funding'!AB103,'pre-IRA cropsrice'!AB74)</f>
        <v>2420786682519.1895</v>
      </c>
      <c r="AC74">
        <f>IF('Country Selector'!$A$2="United States",'pre-IRA cropsrice'!AC74*'IRA Agriculture Funding'!AC103,'pre-IRA cropsrice'!AC74)</f>
        <v>2412016745862.8599</v>
      </c>
      <c r="AD74">
        <f>IF('Country Selector'!$A$2="United States",'pre-IRA cropsrice'!AD74*'IRA Agriculture Funding'!AD103,'pre-IRA cropsrice'!AD74)</f>
        <v>2403246809206.5303</v>
      </c>
      <c r="AE74">
        <f>IF('Country Selector'!$A$2="United States",'pre-IRA cropsrice'!AE74*'IRA Agriculture Funding'!AE103,'pre-IRA cropsrice'!AE74)</f>
        <v>2394476872550.2007</v>
      </c>
      <c r="AF74">
        <f>IF('Country Selector'!$A$2="United States",'pre-IRA cropsrice'!AF74*'IRA Agriculture Funding'!AF103,'pre-IRA cropsrice'!AF74)</f>
        <v>2385706935893.8711</v>
      </c>
      <c r="AG74" s="26">
        <f>IF('Country Selector'!$A$2="United States",'pre-IRA cropsrice'!AG74*'IRA Agriculture Funding'!AG103,'pre-IRA cropsrice'!AG74)</f>
        <v>2376936999237.542</v>
      </c>
      <c r="AH74">
        <f>IF('Country Selector'!$A$2="United States",'pre-IRA cropsrice'!AH74*'IRA Agriculture Funding'!AH103,'pre-IRA cropsrice'!AH74)</f>
        <v>2365474630865.1992</v>
      </c>
      <c r="AI74">
        <f>IF('Country Selector'!$A$2="United States",'pre-IRA cropsrice'!AI74*'IRA Agriculture Funding'!AI103,'pre-IRA cropsrice'!AI74)</f>
        <v>2354012262492.856</v>
      </c>
      <c r="AJ74">
        <f>IF('Country Selector'!$A$2="United States",'pre-IRA cropsrice'!AJ74*'IRA Agriculture Funding'!AJ103,'pre-IRA cropsrice'!AJ74)</f>
        <v>2342549894120.5127</v>
      </c>
      <c r="AK74">
        <f>IF('Country Selector'!$A$2="United States",'pre-IRA cropsrice'!AK74*'IRA Agriculture Funding'!AK103,'pre-IRA cropsrice'!AK74)</f>
        <v>2331087525748.1699</v>
      </c>
      <c r="AL74" s="26">
        <f>IF('Country Selector'!$A$2="United States",'pre-IRA cropsrice'!AL74*'IRA Agriculture Funding'!AL103,'pre-IRA cropsrice'!AL74)</f>
        <v>2319625157375.8267</v>
      </c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 codeName="Sheet54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livestock'!C3*'IRA Agriculture Funding'!C107,'pre-IRA livestock'!C3)</f>
        <v>0</v>
      </c>
      <c r="D3">
        <f>IF('Country Selector'!$A$2="United States",'pre-IRA livestock'!D3*'IRA Agriculture Funding'!D107,'pre-IRA livestock'!D3)</f>
        <v>0</v>
      </c>
      <c r="E3">
        <f>IF('Country Selector'!$A$2="United States",'pre-IRA livestock'!E3*'IRA Agriculture Funding'!E107,'pre-IRA livestock'!E3)</f>
        <v>0</v>
      </c>
      <c r="F3">
        <f>IF('Country Selector'!$A$2="United States",'pre-IRA livestock'!F3*'IRA Agriculture Funding'!F107,'pre-IRA livestock'!F3)</f>
        <v>0</v>
      </c>
      <c r="G3">
        <f>IF('Country Selector'!$A$2="United States",'pre-IRA livestock'!G3*'IRA Agriculture Funding'!G107,'pre-IRA livestock'!G3)</f>
        <v>0</v>
      </c>
      <c r="H3" s="26">
        <f>IF('Country Selector'!$A$2="United States",'pre-IRA livestock'!H3*'IRA Agriculture Funding'!H107,'pre-IRA livestock'!H3)</f>
        <v>0</v>
      </c>
      <c r="I3">
        <f>IF('Country Selector'!$A$2="United States",'pre-IRA livestock'!I3*'IRA Agriculture Funding'!I107,'pre-IRA livestock'!I3)</f>
        <v>0</v>
      </c>
      <c r="J3">
        <f>IF('Country Selector'!$A$2="United States",'pre-IRA livestock'!J3*'IRA Agriculture Funding'!J107,'pre-IRA livestock'!J3)</f>
        <v>0</v>
      </c>
      <c r="K3">
        <f>IF('Country Selector'!$A$2="United States",'pre-IRA livestock'!K3*'IRA Agriculture Funding'!K107,'pre-IRA livestock'!K3)</f>
        <v>0</v>
      </c>
      <c r="L3">
        <f>IF('Country Selector'!$A$2="United States",'pre-IRA livestock'!L3*'IRA Agriculture Funding'!L107,'pre-IRA livestock'!L3)</f>
        <v>0</v>
      </c>
      <c r="M3" s="26">
        <f>IF('Country Selector'!$A$2="United States",'pre-IRA livestock'!M3*'IRA Agriculture Funding'!M107,'pre-IRA livestock'!M3)</f>
        <v>0</v>
      </c>
      <c r="N3">
        <f>IF('Country Selector'!$A$2="United States",'pre-IRA livestock'!N3*'IRA Agriculture Funding'!N107,'pre-IRA livestock'!N3)</f>
        <v>0</v>
      </c>
      <c r="O3">
        <f>IF('Country Selector'!$A$2="United States",'pre-IRA livestock'!O3*'IRA Agriculture Funding'!O107,'pre-IRA livestock'!O3)</f>
        <v>0</v>
      </c>
      <c r="P3">
        <f>IF('Country Selector'!$A$2="United States",'pre-IRA livestock'!P3*'IRA Agriculture Funding'!P107,'pre-IRA livestock'!P3)</f>
        <v>0</v>
      </c>
      <c r="Q3">
        <f>IF('Country Selector'!$A$2="United States",'pre-IRA livestock'!Q3*'IRA Agriculture Funding'!Q107,'pre-IRA livestock'!Q3)</f>
        <v>0</v>
      </c>
      <c r="R3" s="26">
        <f>IF('Country Selector'!$A$2="United States",'pre-IRA livestock'!R3*'IRA Agriculture Funding'!R107,'pre-IRA livestock'!R3)</f>
        <v>0</v>
      </c>
      <c r="S3">
        <f>IF('Country Selector'!$A$2="United States",'pre-IRA livestock'!S3*'IRA Agriculture Funding'!S107,'pre-IRA livestock'!S3)</f>
        <v>0</v>
      </c>
      <c r="T3">
        <f>IF('Country Selector'!$A$2="United States",'pre-IRA livestock'!T3*'IRA Agriculture Funding'!T107,'pre-IRA livestock'!T3)</f>
        <v>0</v>
      </c>
      <c r="U3">
        <f>IF('Country Selector'!$A$2="United States",'pre-IRA livestock'!U3*'IRA Agriculture Funding'!U107,'pre-IRA livestock'!U3)</f>
        <v>0</v>
      </c>
      <c r="V3">
        <f>IF('Country Selector'!$A$2="United States",'pre-IRA livestock'!V3*'IRA Agriculture Funding'!V107,'pre-IRA livestock'!V3)</f>
        <v>0</v>
      </c>
      <c r="W3" s="26">
        <f>IF('Country Selector'!$A$2="United States",'pre-IRA livestock'!W3*'IRA Agriculture Funding'!W107,'pre-IRA livestock'!W3)</f>
        <v>0</v>
      </c>
      <c r="X3">
        <f>IF('Country Selector'!$A$2="United States",'pre-IRA livestock'!X3*'IRA Agriculture Funding'!X107,'pre-IRA livestock'!X3)</f>
        <v>0</v>
      </c>
      <c r="Y3">
        <f>IF('Country Selector'!$A$2="United States",'pre-IRA livestock'!Y3*'IRA Agriculture Funding'!Y107,'pre-IRA livestock'!Y3)</f>
        <v>0</v>
      </c>
      <c r="Z3">
        <f>IF('Country Selector'!$A$2="United States",'pre-IRA livestock'!Z3*'IRA Agriculture Funding'!Z107,'pre-IRA livestock'!Z3)</f>
        <v>0</v>
      </c>
      <c r="AA3">
        <f>IF('Country Selector'!$A$2="United States",'pre-IRA livestock'!AA3*'IRA Agriculture Funding'!AA107,'pre-IRA livestock'!AA3)</f>
        <v>0</v>
      </c>
      <c r="AB3" s="26">
        <f>IF('Country Selector'!$A$2="United States",'pre-IRA livestock'!AB3*'IRA Agriculture Funding'!AB107,'pre-IRA livestock'!AB3)</f>
        <v>0</v>
      </c>
      <c r="AC3">
        <f>IF('Country Selector'!$A$2="United States",'pre-IRA livestock'!AC3*'IRA Agriculture Funding'!AC107,'pre-IRA livestock'!AC3)</f>
        <v>0</v>
      </c>
      <c r="AD3">
        <f>IF('Country Selector'!$A$2="United States",'pre-IRA livestock'!AD3*'IRA Agriculture Funding'!AD107,'pre-IRA livestock'!AD3)</f>
        <v>0</v>
      </c>
      <c r="AE3">
        <f>IF('Country Selector'!$A$2="United States",'pre-IRA livestock'!AE3*'IRA Agriculture Funding'!AE107,'pre-IRA livestock'!AE3)</f>
        <v>0</v>
      </c>
      <c r="AF3">
        <f>IF('Country Selector'!$A$2="United States",'pre-IRA livestock'!AF3*'IRA Agriculture Funding'!AF107,'pre-IRA livestock'!AF3)</f>
        <v>0</v>
      </c>
      <c r="AG3" s="26">
        <f>IF('Country Selector'!$A$2="United States",'pre-IRA livestock'!AG3*'IRA Agriculture Funding'!AG107,'pre-IRA livestock'!AG3)</f>
        <v>0</v>
      </c>
      <c r="AH3">
        <f>IF('Country Selector'!$A$2="United States",'pre-IRA livestock'!AH3*'IRA Agriculture Funding'!AH107,'pre-IRA livestock'!AH3)</f>
        <v>0</v>
      </c>
      <c r="AI3">
        <f>IF('Country Selector'!$A$2="United States",'pre-IRA livestock'!AI3*'IRA Agriculture Funding'!AI107,'pre-IRA livestock'!AI3)</f>
        <v>0</v>
      </c>
      <c r="AJ3">
        <f>IF('Country Selector'!$A$2="United States",'pre-IRA livestock'!AJ3*'IRA Agriculture Funding'!AJ107,'pre-IRA livestock'!AJ3)</f>
        <v>0</v>
      </c>
      <c r="AK3">
        <f>IF('Country Selector'!$A$2="United States",'pre-IRA livestock'!AK3*'IRA Agriculture Funding'!AK107,'pre-IRA livestock'!AK3)</f>
        <v>0</v>
      </c>
      <c r="AL3" s="26">
        <f>IF('Country Selector'!$A$2="United States",'pre-IRA livestock'!AL3*'IRA Agriculture Funding'!AL107,'pre-IRA livestock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livestock'!C4*'IRA Agriculture Funding'!C108,'pre-IRA livestock'!C4)</f>
        <v>0</v>
      </c>
      <c r="D4">
        <f>IF('Country Selector'!$A$2="United States",'pre-IRA livestock'!D4*'IRA Agriculture Funding'!D108,'pre-IRA livestock'!D4)</f>
        <v>0</v>
      </c>
      <c r="E4">
        <f>IF('Country Selector'!$A$2="United States",'pre-IRA livestock'!E4*'IRA Agriculture Funding'!E108,'pre-IRA livestock'!E4)</f>
        <v>0</v>
      </c>
      <c r="F4">
        <f>IF('Country Selector'!$A$2="United States",'pre-IRA livestock'!F4*'IRA Agriculture Funding'!F108,'pre-IRA livestock'!F4)</f>
        <v>0</v>
      </c>
      <c r="G4">
        <f>IF('Country Selector'!$A$2="United States",'pre-IRA livestock'!G4*'IRA Agriculture Funding'!G108,'pre-IRA livestock'!G4)</f>
        <v>0</v>
      </c>
      <c r="H4" s="26">
        <f>IF('Country Selector'!$A$2="United States",'pre-IRA livestock'!H4*'IRA Agriculture Funding'!H108,'pre-IRA livestock'!H4)</f>
        <v>0</v>
      </c>
      <c r="I4">
        <f>IF('Country Selector'!$A$2="United States",'pre-IRA livestock'!I4*'IRA Agriculture Funding'!I108,'pre-IRA livestock'!I4)</f>
        <v>0</v>
      </c>
      <c r="J4">
        <f>IF('Country Selector'!$A$2="United States",'pre-IRA livestock'!J4*'IRA Agriculture Funding'!J108,'pre-IRA livestock'!J4)</f>
        <v>0</v>
      </c>
      <c r="K4">
        <f>IF('Country Selector'!$A$2="United States",'pre-IRA livestock'!K4*'IRA Agriculture Funding'!K108,'pre-IRA livestock'!K4)</f>
        <v>0</v>
      </c>
      <c r="L4">
        <f>IF('Country Selector'!$A$2="United States",'pre-IRA livestock'!L4*'IRA Agriculture Funding'!L108,'pre-IRA livestock'!L4)</f>
        <v>0</v>
      </c>
      <c r="M4" s="26">
        <f>IF('Country Selector'!$A$2="United States",'pre-IRA livestock'!M4*'IRA Agriculture Funding'!M108,'pre-IRA livestock'!M4)</f>
        <v>0</v>
      </c>
      <c r="N4">
        <f>IF('Country Selector'!$A$2="United States",'pre-IRA livestock'!N4*'IRA Agriculture Funding'!N108,'pre-IRA livestock'!N4)</f>
        <v>1519726522608.1653</v>
      </c>
      <c r="O4">
        <f>IF('Country Selector'!$A$2="United States",'pre-IRA livestock'!O4*'IRA Agriculture Funding'!O108,'pre-IRA livestock'!O4)</f>
        <v>3039453045216.3306</v>
      </c>
      <c r="P4">
        <f>IF('Country Selector'!$A$2="United States",'pre-IRA livestock'!P4*'IRA Agriculture Funding'!P108,'pre-IRA livestock'!P4)</f>
        <v>4559179567824.4961</v>
      </c>
      <c r="Q4">
        <f>IF('Country Selector'!$A$2="United States",'pre-IRA livestock'!Q4*'IRA Agriculture Funding'!Q108,'pre-IRA livestock'!Q4)</f>
        <v>6078906090432.6611</v>
      </c>
      <c r="R4" s="26">
        <f>IF('Country Selector'!$A$2="United States",'pre-IRA livestock'!R4*'IRA Agriculture Funding'!R108,'pre-IRA livestock'!R4)</f>
        <v>7598632613040.8262</v>
      </c>
      <c r="S4">
        <f>IF('Country Selector'!$A$2="United States",'pre-IRA livestock'!S4*'IRA Agriculture Funding'!S108,'pre-IRA livestock'!S4)</f>
        <v>6078906090432.6611</v>
      </c>
      <c r="T4">
        <f>IF('Country Selector'!$A$2="United States",'pre-IRA livestock'!T4*'IRA Agriculture Funding'!T108,'pre-IRA livestock'!T4)</f>
        <v>4559179567824.4961</v>
      </c>
      <c r="U4">
        <f>IF('Country Selector'!$A$2="United States",'pre-IRA livestock'!U4*'IRA Agriculture Funding'!U108,'pre-IRA livestock'!U4)</f>
        <v>3039453045216.3306</v>
      </c>
      <c r="V4">
        <f>IF('Country Selector'!$A$2="United States",'pre-IRA livestock'!V4*'IRA Agriculture Funding'!V108,'pre-IRA livestock'!V4)</f>
        <v>1519726522608.1658</v>
      </c>
      <c r="W4" s="26">
        <f>IF('Country Selector'!$A$2="United States",'pre-IRA livestock'!W4*'IRA Agriculture Funding'!W108,'pre-IRA livestock'!W4)</f>
        <v>0</v>
      </c>
      <c r="X4">
        <f>IF('Country Selector'!$A$2="United States",'pre-IRA livestock'!X4*'IRA Agriculture Funding'!X108,'pre-IRA livestock'!X4)</f>
        <v>0</v>
      </c>
      <c r="Y4">
        <f>IF('Country Selector'!$A$2="United States",'pre-IRA livestock'!Y4*'IRA Agriculture Funding'!Y108,'pre-IRA livestock'!Y4)</f>
        <v>0</v>
      </c>
      <c r="Z4">
        <f>IF('Country Selector'!$A$2="United States",'pre-IRA livestock'!Z4*'IRA Agriculture Funding'!Z108,'pre-IRA livestock'!Z4)</f>
        <v>0</v>
      </c>
      <c r="AA4">
        <f>IF('Country Selector'!$A$2="United States",'pre-IRA livestock'!AA4*'IRA Agriculture Funding'!AA108,'pre-IRA livestock'!AA4)</f>
        <v>0</v>
      </c>
      <c r="AB4" s="26">
        <f>IF('Country Selector'!$A$2="United States",'pre-IRA livestock'!AB4*'IRA Agriculture Funding'!AB108,'pre-IRA livestock'!AB4)</f>
        <v>0</v>
      </c>
      <c r="AC4">
        <f>IF('Country Selector'!$A$2="United States",'pre-IRA livestock'!AC4*'IRA Agriculture Funding'!AC108,'pre-IRA livestock'!AC4)</f>
        <v>0</v>
      </c>
      <c r="AD4">
        <f>IF('Country Selector'!$A$2="United States",'pre-IRA livestock'!AD4*'IRA Agriculture Funding'!AD108,'pre-IRA livestock'!AD4)</f>
        <v>0</v>
      </c>
      <c r="AE4">
        <f>IF('Country Selector'!$A$2="United States",'pre-IRA livestock'!AE4*'IRA Agriculture Funding'!AE108,'pre-IRA livestock'!AE4)</f>
        <v>0</v>
      </c>
      <c r="AF4">
        <f>IF('Country Selector'!$A$2="United States",'pre-IRA livestock'!AF4*'IRA Agriculture Funding'!AF108,'pre-IRA livestock'!AF4)</f>
        <v>0</v>
      </c>
      <c r="AG4" s="26">
        <f>IF('Country Selector'!$A$2="United States",'pre-IRA livestock'!AG4*'IRA Agriculture Funding'!AG108,'pre-IRA livestock'!AG4)</f>
        <v>0</v>
      </c>
      <c r="AH4">
        <f>IF('Country Selector'!$A$2="United States",'pre-IRA livestock'!AH4*'IRA Agriculture Funding'!AH108,'pre-IRA livestock'!AH4)</f>
        <v>0</v>
      </c>
      <c r="AI4">
        <f>IF('Country Selector'!$A$2="United States",'pre-IRA livestock'!AI4*'IRA Agriculture Funding'!AI108,'pre-IRA livestock'!AI4)</f>
        <v>0</v>
      </c>
      <c r="AJ4">
        <f>IF('Country Selector'!$A$2="United States",'pre-IRA livestock'!AJ4*'IRA Agriculture Funding'!AJ108,'pre-IRA livestock'!AJ4)</f>
        <v>0</v>
      </c>
      <c r="AK4">
        <f>IF('Country Selector'!$A$2="United States",'pre-IRA livestock'!AK4*'IRA Agriculture Funding'!AK108,'pre-IRA livestock'!AK4)</f>
        <v>0</v>
      </c>
      <c r="AL4" s="26">
        <f>IF('Country Selector'!$A$2="United States",'pre-IRA livestock'!AL4*'IRA Agriculture Funding'!AL108,'pre-IRA livestock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livestock'!C5*'IRA Agriculture Funding'!C109,'pre-IRA livestock'!C5)</f>
        <v>0</v>
      </c>
      <c r="D5">
        <f>IF('Country Selector'!$A$2="United States",'pre-IRA livestock'!D5*'IRA Agriculture Funding'!D109,'pre-IRA livestock'!D5)</f>
        <v>0</v>
      </c>
      <c r="E5">
        <f>IF('Country Selector'!$A$2="United States",'pre-IRA livestock'!E5*'IRA Agriculture Funding'!E109,'pre-IRA livestock'!E5)</f>
        <v>0</v>
      </c>
      <c r="F5">
        <f>IF('Country Selector'!$A$2="United States",'pre-IRA livestock'!F5*'IRA Agriculture Funding'!F109,'pre-IRA livestock'!F5)</f>
        <v>0</v>
      </c>
      <c r="G5">
        <f>IF('Country Selector'!$A$2="United States",'pre-IRA livestock'!G5*'IRA Agriculture Funding'!G109,'pre-IRA livestock'!G5)</f>
        <v>0</v>
      </c>
      <c r="H5" s="26">
        <f>IF('Country Selector'!$A$2="United States",'pre-IRA livestock'!H5*'IRA Agriculture Funding'!H109,'pre-IRA livestock'!H5)</f>
        <v>0</v>
      </c>
      <c r="I5">
        <f>IF('Country Selector'!$A$2="United States",'pre-IRA livestock'!I5*'IRA Agriculture Funding'!I109,'pre-IRA livestock'!I5)</f>
        <v>0</v>
      </c>
      <c r="J5">
        <f>IF('Country Selector'!$A$2="United States",'pre-IRA livestock'!J5*'IRA Agriculture Funding'!J109,'pre-IRA livestock'!J5)</f>
        <v>0</v>
      </c>
      <c r="K5">
        <f>IF('Country Selector'!$A$2="United States",'pre-IRA livestock'!K5*'IRA Agriculture Funding'!K109,'pre-IRA livestock'!K5)</f>
        <v>0</v>
      </c>
      <c r="L5">
        <f>IF('Country Selector'!$A$2="United States",'pre-IRA livestock'!L5*'IRA Agriculture Funding'!L109,'pre-IRA livestock'!L5)</f>
        <v>0</v>
      </c>
      <c r="M5" s="26">
        <f>IF('Country Selector'!$A$2="United States",'pre-IRA livestock'!M5*'IRA Agriculture Funding'!M109,'pre-IRA livestock'!M5)</f>
        <v>0</v>
      </c>
      <c r="N5">
        <f>IF('Country Selector'!$A$2="United States",'pre-IRA livestock'!N5*'IRA Agriculture Funding'!N109,'pre-IRA livestock'!N5)</f>
        <v>0</v>
      </c>
      <c r="O5">
        <f>IF('Country Selector'!$A$2="United States",'pre-IRA livestock'!O5*'IRA Agriculture Funding'!O109,'pre-IRA livestock'!O5)</f>
        <v>0</v>
      </c>
      <c r="P5">
        <f>IF('Country Selector'!$A$2="United States",'pre-IRA livestock'!P5*'IRA Agriculture Funding'!P109,'pre-IRA livestock'!P5)</f>
        <v>0</v>
      </c>
      <c r="Q5">
        <f>IF('Country Selector'!$A$2="United States",'pre-IRA livestock'!Q5*'IRA Agriculture Funding'!Q109,'pre-IRA livestock'!Q5)</f>
        <v>0</v>
      </c>
      <c r="R5" s="26">
        <f>IF('Country Selector'!$A$2="United States",'pre-IRA livestock'!R5*'IRA Agriculture Funding'!R109,'pre-IRA livestock'!R5)</f>
        <v>0</v>
      </c>
      <c r="S5">
        <f>IF('Country Selector'!$A$2="United States",'pre-IRA livestock'!S5*'IRA Agriculture Funding'!S109,'pre-IRA livestock'!S5)</f>
        <v>0</v>
      </c>
      <c r="T5">
        <f>IF('Country Selector'!$A$2="United States",'pre-IRA livestock'!T5*'IRA Agriculture Funding'!T109,'pre-IRA livestock'!T5)</f>
        <v>0</v>
      </c>
      <c r="U5">
        <f>IF('Country Selector'!$A$2="United States",'pre-IRA livestock'!U5*'IRA Agriculture Funding'!U109,'pre-IRA livestock'!U5)</f>
        <v>0</v>
      </c>
      <c r="V5">
        <f>IF('Country Selector'!$A$2="United States",'pre-IRA livestock'!V5*'IRA Agriculture Funding'!V109,'pre-IRA livestock'!V5)</f>
        <v>0</v>
      </c>
      <c r="W5" s="26">
        <f>IF('Country Selector'!$A$2="United States",'pre-IRA livestock'!W5*'IRA Agriculture Funding'!W109,'pre-IRA livestock'!W5)</f>
        <v>0</v>
      </c>
      <c r="X5">
        <f>IF('Country Selector'!$A$2="United States",'pre-IRA livestock'!X5*'IRA Agriculture Funding'!X109,'pre-IRA livestock'!X5)</f>
        <v>0</v>
      </c>
      <c r="Y5">
        <f>IF('Country Selector'!$A$2="United States",'pre-IRA livestock'!Y5*'IRA Agriculture Funding'!Y109,'pre-IRA livestock'!Y5)</f>
        <v>0</v>
      </c>
      <c r="Z5">
        <f>IF('Country Selector'!$A$2="United States",'pre-IRA livestock'!Z5*'IRA Agriculture Funding'!Z109,'pre-IRA livestock'!Z5)</f>
        <v>0</v>
      </c>
      <c r="AA5">
        <f>IF('Country Selector'!$A$2="United States",'pre-IRA livestock'!AA5*'IRA Agriculture Funding'!AA109,'pre-IRA livestock'!AA5)</f>
        <v>0</v>
      </c>
      <c r="AB5" s="26">
        <f>IF('Country Selector'!$A$2="United States",'pre-IRA livestock'!AB5*'IRA Agriculture Funding'!AB109,'pre-IRA livestock'!AB5)</f>
        <v>0</v>
      </c>
      <c r="AC5">
        <f>IF('Country Selector'!$A$2="United States",'pre-IRA livestock'!AC5*'IRA Agriculture Funding'!AC109,'pre-IRA livestock'!AC5)</f>
        <v>0</v>
      </c>
      <c r="AD5">
        <f>IF('Country Selector'!$A$2="United States",'pre-IRA livestock'!AD5*'IRA Agriculture Funding'!AD109,'pre-IRA livestock'!AD5)</f>
        <v>0</v>
      </c>
      <c r="AE5">
        <f>IF('Country Selector'!$A$2="United States",'pre-IRA livestock'!AE5*'IRA Agriculture Funding'!AE109,'pre-IRA livestock'!AE5)</f>
        <v>0</v>
      </c>
      <c r="AF5">
        <f>IF('Country Selector'!$A$2="United States",'pre-IRA livestock'!AF5*'IRA Agriculture Funding'!AF109,'pre-IRA livestock'!AF5)</f>
        <v>0</v>
      </c>
      <c r="AG5" s="26">
        <f>IF('Country Selector'!$A$2="United States",'pre-IRA livestock'!AG5*'IRA Agriculture Funding'!AG109,'pre-IRA livestock'!AG5)</f>
        <v>0</v>
      </c>
      <c r="AH5">
        <f>IF('Country Selector'!$A$2="United States",'pre-IRA livestock'!AH5*'IRA Agriculture Funding'!AH109,'pre-IRA livestock'!AH5)</f>
        <v>0</v>
      </c>
      <c r="AI5">
        <f>IF('Country Selector'!$A$2="United States",'pre-IRA livestock'!AI5*'IRA Agriculture Funding'!AI109,'pre-IRA livestock'!AI5)</f>
        <v>0</v>
      </c>
      <c r="AJ5">
        <f>IF('Country Selector'!$A$2="United States",'pre-IRA livestock'!AJ5*'IRA Agriculture Funding'!AJ109,'pre-IRA livestock'!AJ5)</f>
        <v>0</v>
      </c>
      <c r="AK5">
        <f>IF('Country Selector'!$A$2="United States",'pre-IRA livestock'!AK5*'IRA Agriculture Funding'!AK109,'pre-IRA livestock'!AK5)</f>
        <v>0</v>
      </c>
      <c r="AL5" s="26">
        <f>IF('Country Selector'!$A$2="United States",'pre-IRA livestock'!AL5*'IRA Agriculture Funding'!AL109,'pre-IRA livestock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livestock'!C6*'IRA Agriculture Funding'!C110,'pre-IRA livestock'!C6)</f>
        <v>0</v>
      </c>
      <c r="D6">
        <f>IF('Country Selector'!$A$2="United States",'pre-IRA livestock'!D6*'IRA Agriculture Funding'!D110,'pre-IRA livestock'!D6)</f>
        <v>0</v>
      </c>
      <c r="E6">
        <f>IF('Country Selector'!$A$2="United States",'pre-IRA livestock'!E6*'IRA Agriculture Funding'!E110,'pre-IRA livestock'!E6)</f>
        <v>0</v>
      </c>
      <c r="F6">
        <f>IF('Country Selector'!$A$2="United States",'pre-IRA livestock'!F6*'IRA Agriculture Funding'!F110,'pre-IRA livestock'!F6)</f>
        <v>0</v>
      </c>
      <c r="G6">
        <f>IF('Country Selector'!$A$2="United States",'pre-IRA livestock'!G6*'IRA Agriculture Funding'!G110,'pre-IRA livestock'!G6)</f>
        <v>0</v>
      </c>
      <c r="H6" s="26">
        <f>IF('Country Selector'!$A$2="United States",'pre-IRA livestock'!H6*'IRA Agriculture Funding'!H110,'pre-IRA livestock'!H6)</f>
        <v>0</v>
      </c>
      <c r="I6">
        <f>IF('Country Selector'!$A$2="United States",'pre-IRA livestock'!I6*'IRA Agriculture Funding'!I110,'pre-IRA livestock'!I6)</f>
        <v>0</v>
      </c>
      <c r="J6">
        <f>IF('Country Selector'!$A$2="United States",'pre-IRA livestock'!J6*'IRA Agriculture Funding'!J110,'pre-IRA livestock'!J6)</f>
        <v>0</v>
      </c>
      <c r="K6">
        <f>IF('Country Selector'!$A$2="United States",'pre-IRA livestock'!K6*'IRA Agriculture Funding'!K110,'pre-IRA livestock'!K6)</f>
        <v>0</v>
      </c>
      <c r="L6">
        <f>IF('Country Selector'!$A$2="United States",'pre-IRA livestock'!L6*'IRA Agriculture Funding'!L110,'pre-IRA livestock'!L6)</f>
        <v>0</v>
      </c>
      <c r="M6" s="26">
        <f>IF('Country Selector'!$A$2="United States",'pre-IRA livestock'!M6*'IRA Agriculture Funding'!M110,'pre-IRA livestock'!M6)</f>
        <v>0</v>
      </c>
      <c r="N6">
        <f>IF('Country Selector'!$A$2="United States",'pre-IRA livestock'!N6*'IRA Agriculture Funding'!N110,'pre-IRA livestock'!N6)</f>
        <v>0</v>
      </c>
      <c r="O6">
        <f>IF('Country Selector'!$A$2="United States",'pre-IRA livestock'!O6*'IRA Agriculture Funding'!O110,'pre-IRA livestock'!O6)</f>
        <v>0</v>
      </c>
      <c r="P6">
        <f>IF('Country Selector'!$A$2="United States",'pre-IRA livestock'!P6*'IRA Agriculture Funding'!P110,'pre-IRA livestock'!P6)</f>
        <v>0</v>
      </c>
      <c r="Q6">
        <f>IF('Country Selector'!$A$2="United States",'pre-IRA livestock'!Q6*'IRA Agriculture Funding'!Q110,'pre-IRA livestock'!Q6)</f>
        <v>0</v>
      </c>
      <c r="R6" s="26">
        <f>IF('Country Selector'!$A$2="United States",'pre-IRA livestock'!R6*'IRA Agriculture Funding'!R110,'pre-IRA livestock'!R6)</f>
        <v>0</v>
      </c>
      <c r="S6">
        <f>IF('Country Selector'!$A$2="United States",'pre-IRA livestock'!S6*'IRA Agriculture Funding'!S110,'pre-IRA livestock'!S6)</f>
        <v>0</v>
      </c>
      <c r="T6">
        <f>IF('Country Selector'!$A$2="United States",'pre-IRA livestock'!T6*'IRA Agriculture Funding'!T110,'pre-IRA livestock'!T6)</f>
        <v>0</v>
      </c>
      <c r="U6">
        <f>IF('Country Selector'!$A$2="United States",'pre-IRA livestock'!U6*'IRA Agriculture Funding'!U110,'pre-IRA livestock'!U6)</f>
        <v>0</v>
      </c>
      <c r="V6">
        <f>IF('Country Selector'!$A$2="United States",'pre-IRA livestock'!V6*'IRA Agriculture Funding'!V110,'pre-IRA livestock'!V6)</f>
        <v>0</v>
      </c>
      <c r="W6" s="26">
        <f>IF('Country Selector'!$A$2="United States",'pre-IRA livestock'!W6*'IRA Agriculture Funding'!W110,'pre-IRA livestock'!W6)</f>
        <v>0</v>
      </c>
      <c r="X6">
        <f>IF('Country Selector'!$A$2="United States",'pre-IRA livestock'!X6*'IRA Agriculture Funding'!X110,'pre-IRA livestock'!X6)</f>
        <v>0</v>
      </c>
      <c r="Y6">
        <f>IF('Country Selector'!$A$2="United States",'pre-IRA livestock'!Y6*'IRA Agriculture Funding'!Y110,'pre-IRA livestock'!Y6)</f>
        <v>0</v>
      </c>
      <c r="Z6">
        <f>IF('Country Selector'!$A$2="United States",'pre-IRA livestock'!Z6*'IRA Agriculture Funding'!Z110,'pre-IRA livestock'!Z6)</f>
        <v>0</v>
      </c>
      <c r="AA6">
        <f>IF('Country Selector'!$A$2="United States",'pre-IRA livestock'!AA6*'IRA Agriculture Funding'!AA110,'pre-IRA livestock'!AA6)</f>
        <v>0</v>
      </c>
      <c r="AB6" s="26">
        <f>IF('Country Selector'!$A$2="United States",'pre-IRA livestock'!AB6*'IRA Agriculture Funding'!AB110,'pre-IRA livestock'!AB6)</f>
        <v>0</v>
      </c>
      <c r="AC6">
        <f>IF('Country Selector'!$A$2="United States",'pre-IRA livestock'!AC6*'IRA Agriculture Funding'!AC110,'pre-IRA livestock'!AC6)</f>
        <v>0</v>
      </c>
      <c r="AD6">
        <f>IF('Country Selector'!$A$2="United States",'pre-IRA livestock'!AD6*'IRA Agriculture Funding'!AD110,'pre-IRA livestock'!AD6)</f>
        <v>0</v>
      </c>
      <c r="AE6">
        <f>IF('Country Selector'!$A$2="United States",'pre-IRA livestock'!AE6*'IRA Agriculture Funding'!AE110,'pre-IRA livestock'!AE6)</f>
        <v>0</v>
      </c>
      <c r="AF6">
        <f>IF('Country Selector'!$A$2="United States",'pre-IRA livestock'!AF6*'IRA Agriculture Funding'!AF110,'pre-IRA livestock'!AF6)</f>
        <v>0</v>
      </c>
      <c r="AG6" s="26">
        <f>IF('Country Selector'!$A$2="United States",'pre-IRA livestock'!AG6*'IRA Agriculture Funding'!AG110,'pre-IRA livestock'!AG6)</f>
        <v>0</v>
      </c>
      <c r="AH6">
        <f>IF('Country Selector'!$A$2="United States",'pre-IRA livestock'!AH6*'IRA Agriculture Funding'!AH110,'pre-IRA livestock'!AH6)</f>
        <v>0</v>
      </c>
      <c r="AI6">
        <f>IF('Country Selector'!$A$2="United States",'pre-IRA livestock'!AI6*'IRA Agriculture Funding'!AI110,'pre-IRA livestock'!AI6)</f>
        <v>0</v>
      </c>
      <c r="AJ6">
        <f>IF('Country Selector'!$A$2="United States",'pre-IRA livestock'!AJ6*'IRA Agriculture Funding'!AJ110,'pre-IRA livestock'!AJ6)</f>
        <v>0</v>
      </c>
      <c r="AK6">
        <f>IF('Country Selector'!$A$2="United States",'pre-IRA livestock'!AK6*'IRA Agriculture Funding'!AK110,'pre-IRA livestock'!AK6)</f>
        <v>0</v>
      </c>
      <c r="AL6" s="26">
        <f>IF('Country Selector'!$A$2="United States",'pre-IRA livestock'!AL6*'IRA Agriculture Funding'!AL110,'pre-IRA livestock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livestock'!C7*'IRA Agriculture Funding'!C111,'pre-IRA livestock'!C7)</f>
        <v>0</v>
      </c>
      <c r="D7">
        <f>IF('Country Selector'!$A$2="United States",'pre-IRA livestock'!D7*'IRA Agriculture Funding'!D111,'pre-IRA livestock'!D7)</f>
        <v>0</v>
      </c>
      <c r="E7">
        <f>IF('Country Selector'!$A$2="United States",'pre-IRA livestock'!E7*'IRA Agriculture Funding'!E111,'pre-IRA livestock'!E7)</f>
        <v>0</v>
      </c>
      <c r="F7">
        <f>IF('Country Selector'!$A$2="United States",'pre-IRA livestock'!F7*'IRA Agriculture Funding'!F111,'pre-IRA livestock'!F7)</f>
        <v>0</v>
      </c>
      <c r="G7">
        <f>IF('Country Selector'!$A$2="United States",'pre-IRA livestock'!G7*'IRA Agriculture Funding'!G111,'pre-IRA livestock'!G7)</f>
        <v>0</v>
      </c>
      <c r="H7" s="26">
        <f>IF('Country Selector'!$A$2="United States",'pre-IRA livestock'!H7*'IRA Agriculture Funding'!H111,'pre-IRA livestock'!H7)</f>
        <v>0</v>
      </c>
      <c r="I7">
        <f>IF('Country Selector'!$A$2="United States",'pre-IRA livestock'!I7*'IRA Agriculture Funding'!I111,'pre-IRA livestock'!I7)</f>
        <v>0</v>
      </c>
      <c r="J7">
        <f>IF('Country Selector'!$A$2="United States",'pre-IRA livestock'!J7*'IRA Agriculture Funding'!J111,'pre-IRA livestock'!J7)</f>
        <v>0</v>
      </c>
      <c r="K7">
        <f>IF('Country Selector'!$A$2="United States",'pre-IRA livestock'!K7*'IRA Agriculture Funding'!K111,'pre-IRA livestock'!K7)</f>
        <v>0</v>
      </c>
      <c r="L7">
        <f>IF('Country Selector'!$A$2="United States",'pre-IRA livestock'!L7*'IRA Agriculture Funding'!L111,'pre-IRA livestock'!L7)</f>
        <v>0</v>
      </c>
      <c r="M7" s="26">
        <f>IF('Country Selector'!$A$2="United States",'pre-IRA livestock'!M7*'IRA Agriculture Funding'!M111,'pre-IRA livestock'!M7)</f>
        <v>0</v>
      </c>
      <c r="N7">
        <f>IF('Country Selector'!$A$2="United States",'pre-IRA livestock'!N7*'IRA Agriculture Funding'!N111,'pre-IRA livestock'!N7)</f>
        <v>0</v>
      </c>
      <c r="O7">
        <f>IF('Country Selector'!$A$2="United States",'pre-IRA livestock'!O7*'IRA Agriculture Funding'!O111,'pre-IRA livestock'!O7)</f>
        <v>0</v>
      </c>
      <c r="P7">
        <f>IF('Country Selector'!$A$2="United States",'pre-IRA livestock'!P7*'IRA Agriculture Funding'!P111,'pre-IRA livestock'!P7)</f>
        <v>0</v>
      </c>
      <c r="Q7">
        <f>IF('Country Selector'!$A$2="United States",'pre-IRA livestock'!Q7*'IRA Agriculture Funding'!Q111,'pre-IRA livestock'!Q7)</f>
        <v>0</v>
      </c>
      <c r="R7" s="26">
        <f>IF('Country Selector'!$A$2="United States",'pre-IRA livestock'!R7*'IRA Agriculture Funding'!R111,'pre-IRA livestock'!R7)</f>
        <v>0</v>
      </c>
      <c r="S7">
        <f>IF('Country Selector'!$A$2="United States",'pre-IRA livestock'!S7*'IRA Agriculture Funding'!S111,'pre-IRA livestock'!S7)</f>
        <v>0</v>
      </c>
      <c r="T7">
        <f>IF('Country Selector'!$A$2="United States",'pre-IRA livestock'!T7*'IRA Agriculture Funding'!T111,'pre-IRA livestock'!T7)</f>
        <v>0</v>
      </c>
      <c r="U7">
        <f>IF('Country Selector'!$A$2="United States",'pre-IRA livestock'!U7*'IRA Agriculture Funding'!U111,'pre-IRA livestock'!U7)</f>
        <v>0</v>
      </c>
      <c r="V7">
        <f>IF('Country Selector'!$A$2="United States",'pre-IRA livestock'!V7*'IRA Agriculture Funding'!V111,'pre-IRA livestock'!V7)</f>
        <v>0</v>
      </c>
      <c r="W7" s="26">
        <f>IF('Country Selector'!$A$2="United States",'pre-IRA livestock'!W7*'IRA Agriculture Funding'!W111,'pre-IRA livestock'!W7)</f>
        <v>0</v>
      </c>
      <c r="X7">
        <f>IF('Country Selector'!$A$2="United States",'pre-IRA livestock'!X7*'IRA Agriculture Funding'!X111,'pre-IRA livestock'!X7)</f>
        <v>0</v>
      </c>
      <c r="Y7">
        <f>IF('Country Selector'!$A$2="United States",'pre-IRA livestock'!Y7*'IRA Agriculture Funding'!Y111,'pre-IRA livestock'!Y7)</f>
        <v>0</v>
      </c>
      <c r="Z7">
        <f>IF('Country Selector'!$A$2="United States",'pre-IRA livestock'!Z7*'IRA Agriculture Funding'!Z111,'pre-IRA livestock'!Z7)</f>
        <v>0</v>
      </c>
      <c r="AA7">
        <f>IF('Country Selector'!$A$2="United States",'pre-IRA livestock'!AA7*'IRA Agriculture Funding'!AA111,'pre-IRA livestock'!AA7)</f>
        <v>0</v>
      </c>
      <c r="AB7" s="26">
        <f>IF('Country Selector'!$A$2="United States",'pre-IRA livestock'!AB7*'IRA Agriculture Funding'!AB111,'pre-IRA livestock'!AB7)</f>
        <v>0</v>
      </c>
      <c r="AC7">
        <f>IF('Country Selector'!$A$2="United States",'pre-IRA livestock'!AC7*'IRA Agriculture Funding'!AC111,'pre-IRA livestock'!AC7)</f>
        <v>0</v>
      </c>
      <c r="AD7">
        <f>IF('Country Selector'!$A$2="United States",'pre-IRA livestock'!AD7*'IRA Agriculture Funding'!AD111,'pre-IRA livestock'!AD7)</f>
        <v>0</v>
      </c>
      <c r="AE7">
        <f>IF('Country Selector'!$A$2="United States",'pre-IRA livestock'!AE7*'IRA Agriculture Funding'!AE111,'pre-IRA livestock'!AE7)</f>
        <v>0</v>
      </c>
      <c r="AF7">
        <f>IF('Country Selector'!$A$2="United States",'pre-IRA livestock'!AF7*'IRA Agriculture Funding'!AF111,'pre-IRA livestock'!AF7)</f>
        <v>0</v>
      </c>
      <c r="AG7" s="26">
        <f>IF('Country Selector'!$A$2="United States",'pre-IRA livestock'!AG7*'IRA Agriculture Funding'!AG111,'pre-IRA livestock'!AG7)</f>
        <v>0</v>
      </c>
      <c r="AH7">
        <f>IF('Country Selector'!$A$2="United States",'pre-IRA livestock'!AH7*'IRA Agriculture Funding'!AH111,'pre-IRA livestock'!AH7)</f>
        <v>0</v>
      </c>
      <c r="AI7">
        <f>IF('Country Selector'!$A$2="United States",'pre-IRA livestock'!AI7*'IRA Agriculture Funding'!AI111,'pre-IRA livestock'!AI7)</f>
        <v>0</v>
      </c>
      <c r="AJ7">
        <f>IF('Country Selector'!$A$2="United States",'pre-IRA livestock'!AJ7*'IRA Agriculture Funding'!AJ111,'pre-IRA livestock'!AJ7)</f>
        <v>0</v>
      </c>
      <c r="AK7">
        <f>IF('Country Selector'!$A$2="United States",'pre-IRA livestock'!AK7*'IRA Agriculture Funding'!AK111,'pre-IRA livestock'!AK7)</f>
        <v>0</v>
      </c>
      <c r="AL7" s="26">
        <f>IF('Country Selector'!$A$2="United States",'pre-IRA livestock'!AL7*'IRA Agriculture Funding'!AL111,'pre-IRA livestock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livestock'!C8*'IRA Agriculture Funding'!C112,'pre-IRA livestock'!C8)</f>
        <v>0</v>
      </c>
      <c r="D8">
        <f>IF('Country Selector'!$A$2="United States",'pre-IRA livestock'!D8*'IRA Agriculture Funding'!D112,'pre-IRA livestock'!D8)</f>
        <v>0</v>
      </c>
      <c r="E8">
        <f>IF('Country Selector'!$A$2="United States",'pre-IRA livestock'!E8*'IRA Agriculture Funding'!E112,'pre-IRA livestock'!E8)</f>
        <v>0</v>
      </c>
      <c r="F8">
        <f>IF('Country Selector'!$A$2="United States",'pre-IRA livestock'!F8*'IRA Agriculture Funding'!F112,'pre-IRA livestock'!F8)</f>
        <v>0</v>
      </c>
      <c r="G8">
        <f>IF('Country Selector'!$A$2="United States",'pre-IRA livestock'!G8*'IRA Agriculture Funding'!G112,'pre-IRA livestock'!G8)</f>
        <v>0</v>
      </c>
      <c r="H8" s="26">
        <f>IF('Country Selector'!$A$2="United States",'pre-IRA livestock'!H8*'IRA Agriculture Funding'!H112,'pre-IRA livestock'!H8)</f>
        <v>0</v>
      </c>
      <c r="I8">
        <f>IF('Country Selector'!$A$2="United States",'pre-IRA livestock'!I8*'IRA Agriculture Funding'!I112,'pre-IRA livestock'!I8)</f>
        <v>0</v>
      </c>
      <c r="J8">
        <f>IF('Country Selector'!$A$2="United States",'pre-IRA livestock'!J8*'IRA Agriculture Funding'!J112,'pre-IRA livestock'!J8)</f>
        <v>0</v>
      </c>
      <c r="K8">
        <f>IF('Country Selector'!$A$2="United States",'pre-IRA livestock'!K8*'IRA Agriculture Funding'!K112,'pre-IRA livestock'!K8)</f>
        <v>0</v>
      </c>
      <c r="L8">
        <f>IF('Country Selector'!$A$2="United States",'pre-IRA livestock'!L8*'IRA Agriculture Funding'!L112,'pre-IRA livestock'!L8)</f>
        <v>0</v>
      </c>
      <c r="M8" s="26">
        <f>IF('Country Selector'!$A$2="United States",'pre-IRA livestock'!M8*'IRA Agriculture Funding'!M112,'pre-IRA livestock'!M8)</f>
        <v>0</v>
      </c>
      <c r="N8">
        <f>IF('Country Selector'!$A$2="United States",'pre-IRA livestock'!N8*'IRA Agriculture Funding'!N112,'pre-IRA livestock'!N8)</f>
        <v>0</v>
      </c>
      <c r="O8">
        <f>IF('Country Selector'!$A$2="United States",'pre-IRA livestock'!O8*'IRA Agriculture Funding'!O112,'pre-IRA livestock'!O8)</f>
        <v>0</v>
      </c>
      <c r="P8">
        <f>IF('Country Selector'!$A$2="United States",'pre-IRA livestock'!P8*'IRA Agriculture Funding'!P112,'pre-IRA livestock'!P8)</f>
        <v>0</v>
      </c>
      <c r="Q8">
        <f>IF('Country Selector'!$A$2="United States",'pre-IRA livestock'!Q8*'IRA Agriculture Funding'!Q112,'pre-IRA livestock'!Q8)</f>
        <v>0</v>
      </c>
      <c r="R8" s="26">
        <f>IF('Country Selector'!$A$2="United States",'pre-IRA livestock'!R8*'IRA Agriculture Funding'!R112,'pre-IRA livestock'!R8)</f>
        <v>0</v>
      </c>
      <c r="S8">
        <f>IF('Country Selector'!$A$2="United States",'pre-IRA livestock'!S8*'IRA Agriculture Funding'!S112,'pre-IRA livestock'!S8)</f>
        <v>0</v>
      </c>
      <c r="T8">
        <f>IF('Country Selector'!$A$2="United States",'pre-IRA livestock'!T8*'IRA Agriculture Funding'!T112,'pre-IRA livestock'!T8)</f>
        <v>0</v>
      </c>
      <c r="U8">
        <f>IF('Country Selector'!$A$2="United States",'pre-IRA livestock'!U8*'IRA Agriculture Funding'!U112,'pre-IRA livestock'!U8)</f>
        <v>0</v>
      </c>
      <c r="V8">
        <f>IF('Country Selector'!$A$2="United States",'pre-IRA livestock'!V8*'IRA Agriculture Funding'!V112,'pre-IRA livestock'!V8)</f>
        <v>0</v>
      </c>
      <c r="W8" s="26">
        <f>IF('Country Selector'!$A$2="United States",'pre-IRA livestock'!W8*'IRA Agriculture Funding'!W112,'pre-IRA livestock'!W8)</f>
        <v>0</v>
      </c>
      <c r="X8">
        <f>IF('Country Selector'!$A$2="United States",'pre-IRA livestock'!X8*'IRA Agriculture Funding'!X112,'pre-IRA livestock'!X8)</f>
        <v>0</v>
      </c>
      <c r="Y8">
        <f>IF('Country Selector'!$A$2="United States",'pre-IRA livestock'!Y8*'IRA Agriculture Funding'!Y112,'pre-IRA livestock'!Y8)</f>
        <v>0</v>
      </c>
      <c r="Z8">
        <f>IF('Country Selector'!$A$2="United States",'pre-IRA livestock'!Z8*'IRA Agriculture Funding'!Z112,'pre-IRA livestock'!Z8)</f>
        <v>0</v>
      </c>
      <c r="AA8">
        <f>IF('Country Selector'!$A$2="United States",'pre-IRA livestock'!AA8*'IRA Agriculture Funding'!AA112,'pre-IRA livestock'!AA8)</f>
        <v>0</v>
      </c>
      <c r="AB8" s="26">
        <f>IF('Country Selector'!$A$2="United States",'pre-IRA livestock'!AB8*'IRA Agriculture Funding'!AB112,'pre-IRA livestock'!AB8)</f>
        <v>0</v>
      </c>
      <c r="AC8">
        <f>IF('Country Selector'!$A$2="United States",'pre-IRA livestock'!AC8*'IRA Agriculture Funding'!AC112,'pre-IRA livestock'!AC8)</f>
        <v>0</v>
      </c>
      <c r="AD8">
        <f>IF('Country Selector'!$A$2="United States",'pre-IRA livestock'!AD8*'IRA Agriculture Funding'!AD112,'pre-IRA livestock'!AD8)</f>
        <v>0</v>
      </c>
      <c r="AE8">
        <f>IF('Country Selector'!$A$2="United States",'pre-IRA livestock'!AE8*'IRA Agriculture Funding'!AE112,'pre-IRA livestock'!AE8)</f>
        <v>0</v>
      </c>
      <c r="AF8">
        <f>IF('Country Selector'!$A$2="United States",'pre-IRA livestock'!AF8*'IRA Agriculture Funding'!AF112,'pre-IRA livestock'!AF8)</f>
        <v>0</v>
      </c>
      <c r="AG8" s="26">
        <f>IF('Country Selector'!$A$2="United States",'pre-IRA livestock'!AG8*'IRA Agriculture Funding'!AG112,'pre-IRA livestock'!AG8)</f>
        <v>0</v>
      </c>
      <c r="AH8">
        <f>IF('Country Selector'!$A$2="United States",'pre-IRA livestock'!AH8*'IRA Agriculture Funding'!AH112,'pre-IRA livestock'!AH8)</f>
        <v>0</v>
      </c>
      <c r="AI8">
        <f>IF('Country Selector'!$A$2="United States",'pre-IRA livestock'!AI8*'IRA Agriculture Funding'!AI112,'pre-IRA livestock'!AI8)</f>
        <v>0</v>
      </c>
      <c r="AJ8">
        <f>IF('Country Selector'!$A$2="United States",'pre-IRA livestock'!AJ8*'IRA Agriculture Funding'!AJ112,'pre-IRA livestock'!AJ8)</f>
        <v>0</v>
      </c>
      <c r="AK8">
        <f>IF('Country Selector'!$A$2="United States",'pre-IRA livestock'!AK8*'IRA Agriculture Funding'!AK112,'pre-IRA livestock'!AK8)</f>
        <v>0</v>
      </c>
      <c r="AL8" s="26">
        <f>IF('Country Selector'!$A$2="United States",'pre-IRA livestock'!AL8*'IRA Agriculture Funding'!AL112,'pre-IRA livestock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livestock'!C9*'IRA Agriculture Funding'!C113,'pre-IRA livestock'!C9)</f>
        <v>0</v>
      </c>
      <c r="D9">
        <f>IF('Country Selector'!$A$2="United States",'pre-IRA livestock'!D9*'IRA Agriculture Funding'!D113,'pre-IRA livestock'!D9)</f>
        <v>0</v>
      </c>
      <c r="E9">
        <f>IF('Country Selector'!$A$2="United States",'pre-IRA livestock'!E9*'IRA Agriculture Funding'!E113,'pre-IRA livestock'!E9)</f>
        <v>0</v>
      </c>
      <c r="F9">
        <f>IF('Country Selector'!$A$2="United States",'pre-IRA livestock'!F9*'IRA Agriculture Funding'!F113,'pre-IRA livestock'!F9)</f>
        <v>0</v>
      </c>
      <c r="G9">
        <f>IF('Country Selector'!$A$2="United States",'pre-IRA livestock'!G9*'IRA Agriculture Funding'!G113,'pre-IRA livestock'!G9)</f>
        <v>0</v>
      </c>
      <c r="H9" s="26">
        <f>IF('Country Selector'!$A$2="United States",'pre-IRA livestock'!H9*'IRA Agriculture Funding'!H113,'pre-IRA livestock'!H9)</f>
        <v>0</v>
      </c>
      <c r="I9">
        <f>IF('Country Selector'!$A$2="United States",'pre-IRA livestock'!I9*'IRA Agriculture Funding'!I113,'pre-IRA livestock'!I9)</f>
        <v>0</v>
      </c>
      <c r="J9">
        <f>IF('Country Selector'!$A$2="United States",'pre-IRA livestock'!J9*'IRA Agriculture Funding'!J113,'pre-IRA livestock'!J9)</f>
        <v>0</v>
      </c>
      <c r="K9">
        <f>IF('Country Selector'!$A$2="United States",'pre-IRA livestock'!K9*'IRA Agriculture Funding'!K113,'pre-IRA livestock'!K9)</f>
        <v>0</v>
      </c>
      <c r="L9">
        <f>IF('Country Selector'!$A$2="United States",'pre-IRA livestock'!L9*'IRA Agriculture Funding'!L113,'pre-IRA livestock'!L9)</f>
        <v>0</v>
      </c>
      <c r="M9" s="26">
        <f>IF('Country Selector'!$A$2="United States",'pre-IRA livestock'!M9*'IRA Agriculture Funding'!M113,'pre-IRA livestock'!M9)</f>
        <v>0</v>
      </c>
      <c r="N9">
        <f>IF('Country Selector'!$A$2="United States",'pre-IRA livestock'!N9*'IRA Agriculture Funding'!N113,'pre-IRA livestock'!N9)</f>
        <v>0</v>
      </c>
      <c r="O9">
        <f>IF('Country Selector'!$A$2="United States",'pre-IRA livestock'!O9*'IRA Agriculture Funding'!O113,'pre-IRA livestock'!O9)</f>
        <v>0</v>
      </c>
      <c r="P9">
        <f>IF('Country Selector'!$A$2="United States",'pre-IRA livestock'!P9*'IRA Agriculture Funding'!P113,'pre-IRA livestock'!P9)</f>
        <v>0</v>
      </c>
      <c r="Q9">
        <f>IF('Country Selector'!$A$2="United States",'pre-IRA livestock'!Q9*'IRA Agriculture Funding'!Q113,'pre-IRA livestock'!Q9)</f>
        <v>0</v>
      </c>
      <c r="R9" s="26">
        <f>IF('Country Selector'!$A$2="United States",'pre-IRA livestock'!R9*'IRA Agriculture Funding'!R113,'pre-IRA livestock'!R9)</f>
        <v>0</v>
      </c>
      <c r="S9">
        <f>IF('Country Selector'!$A$2="United States",'pre-IRA livestock'!S9*'IRA Agriculture Funding'!S113,'pre-IRA livestock'!S9)</f>
        <v>0</v>
      </c>
      <c r="T9">
        <f>IF('Country Selector'!$A$2="United States",'pre-IRA livestock'!T9*'IRA Agriculture Funding'!T113,'pre-IRA livestock'!T9)</f>
        <v>0</v>
      </c>
      <c r="U9">
        <f>IF('Country Selector'!$A$2="United States",'pre-IRA livestock'!U9*'IRA Agriculture Funding'!U113,'pre-IRA livestock'!U9)</f>
        <v>0</v>
      </c>
      <c r="V9">
        <f>IF('Country Selector'!$A$2="United States",'pre-IRA livestock'!V9*'IRA Agriculture Funding'!V113,'pre-IRA livestock'!V9)</f>
        <v>0</v>
      </c>
      <c r="W9" s="26">
        <f>IF('Country Selector'!$A$2="United States",'pre-IRA livestock'!W9*'IRA Agriculture Funding'!W113,'pre-IRA livestock'!W9)</f>
        <v>0</v>
      </c>
      <c r="X9">
        <f>IF('Country Selector'!$A$2="United States",'pre-IRA livestock'!X9*'IRA Agriculture Funding'!X113,'pre-IRA livestock'!X9)</f>
        <v>0</v>
      </c>
      <c r="Y9">
        <f>IF('Country Selector'!$A$2="United States",'pre-IRA livestock'!Y9*'IRA Agriculture Funding'!Y113,'pre-IRA livestock'!Y9)</f>
        <v>0</v>
      </c>
      <c r="Z9">
        <f>IF('Country Selector'!$A$2="United States",'pre-IRA livestock'!Z9*'IRA Agriculture Funding'!Z113,'pre-IRA livestock'!Z9)</f>
        <v>0</v>
      </c>
      <c r="AA9">
        <f>IF('Country Selector'!$A$2="United States",'pre-IRA livestock'!AA9*'IRA Agriculture Funding'!AA113,'pre-IRA livestock'!AA9)</f>
        <v>0</v>
      </c>
      <c r="AB9" s="26">
        <f>IF('Country Selector'!$A$2="United States",'pre-IRA livestock'!AB9*'IRA Agriculture Funding'!AB113,'pre-IRA livestock'!AB9)</f>
        <v>0</v>
      </c>
      <c r="AC9">
        <f>IF('Country Selector'!$A$2="United States",'pre-IRA livestock'!AC9*'IRA Agriculture Funding'!AC113,'pre-IRA livestock'!AC9)</f>
        <v>0</v>
      </c>
      <c r="AD9">
        <f>IF('Country Selector'!$A$2="United States",'pre-IRA livestock'!AD9*'IRA Agriculture Funding'!AD113,'pre-IRA livestock'!AD9)</f>
        <v>0</v>
      </c>
      <c r="AE9">
        <f>IF('Country Selector'!$A$2="United States",'pre-IRA livestock'!AE9*'IRA Agriculture Funding'!AE113,'pre-IRA livestock'!AE9)</f>
        <v>0</v>
      </c>
      <c r="AF9">
        <f>IF('Country Selector'!$A$2="United States",'pre-IRA livestock'!AF9*'IRA Agriculture Funding'!AF113,'pre-IRA livestock'!AF9)</f>
        <v>0</v>
      </c>
      <c r="AG9" s="26">
        <f>IF('Country Selector'!$A$2="United States",'pre-IRA livestock'!AG9*'IRA Agriculture Funding'!AG113,'pre-IRA livestock'!AG9)</f>
        <v>0</v>
      </c>
      <c r="AH9">
        <f>IF('Country Selector'!$A$2="United States",'pre-IRA livestock'!AH9*'IRA Agriculture Funding'!AH113,'pre-IRA livestock'!AH9)</f>
        <v>0</v>
      </c>
      <c r="AI9">
        <f>IF('Country Selector'!$A$2="United States",'pre-IRA livestock'!AI9*'IRA Agriculture Funding'!AI113,'pre-IRA livestock'!AI9)</f>
        <v>0</v>
      </c>
      <c r="AJ9">
        <f>IF('Country Selector'!$A$2="United States",'pre-IRA livestock'!AJ9*'IRA Agriculture Funding'!AJ113,'pre-IRA livestock'!AJ9)</f>
        <v>0</v>
      </c>
      <c r="AK9">
        <f>IF('Country Selector'!$A$2="United States",'pre-IRA livestock'!AK9*'IRA Agriculture Funding'!AK113,'pre-IRA livestock'!AK9)</f>
        <v>0</v>
      </c>
      <c r="AL9" s="26">
        <f>IF('Country Selector'!$A$2="United States",'pre-IRA livestock'!AL9*'IRA Agriculture Funding'!AL113,'pre-IRA livestock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livestock'!C10*'IRA Agriculture Funding'!C114,'pre-IRA livestock'!C10)</f>
        <v>0</v>
      </c>
      <c r="D10">
        <f>IF('Country Selector'!$A$2="United States",'pre-IRA livestock'!D10*'IRA Agriculture Funding'!D114,'pre-IRA livestock'!D10)</f>
        <v>0</v>
      </c>
      <c r="E10">
        <f>IF('Country Selector'!$A$2="United States",'pre-IRA livestock'!E10*'IRA Agriculture Funding'!E114,'pre-IRA livestock'!E10)</f>
        <v>0</v>
      </c>
      <c r="F10">
        <f>IF('Country Selector'!$A$2="United States",'pre-IRA livestock'!F10*'IRA Agriculture Funding'!F114,'pre-IRA livestock'!F10)</f>
        <v>0</v>
      </c>
      <c r="G10">
        <f>IF('Country Selector'!$A$2="United States",'pre-IRA livestock'!G10*'IRA Agriculture Funding'!G114,'pre-IRA livestock'!G10)</f>
        <v>0</v>
      </c>
      <c r="H10" s="26">
        <f>IF('Country Selector'!$A$2="United States",'pre-IRA livestock'!H10*'IRA Agriculture Funding'!H114,'pre-IRA livestock'!H10)</f>
        <v>0</v>
      </c>
      <c r="I10">
        <f>IF('Country Selector'!$A$2="United States",'pre-IRA livestock'!I10*'IRA Agriculture Funding'!I114,'pre-IRA livestock'!I10)</f>
        <v>0</v>
      </c>
      <c r="J10">
        <f>IF('Country Selector'!$A$2="United States",'pre-IRA livestock'!J10*'IRA Agriculture Funding'!J114,'pre-IRA livestock'!J10)</f>
        <v>0</v>
      </c>
      <c r="K10">
        <f>IF('Country Selector'!$A$2="United States",'pre-IRA livestock'!K10*'IRA Agriculture Funding'!K114,'pre-IRA livestock'!K10)</f>
        <v>0</v>
      </c>
      <c r="L10">
        <f>IF('Country Selector'!$A$2="United States",'pre-IRA livestock'!L10*'IRA Agriculture Funding'!L114,'pre-IRA livestock'!L10)</f>
        <v>0</v>
      </c>
      <c r="M10" s="26">
        <f>IF('Country Selector'!$A$2="United States",'pre-IRA livestock'!M10*'IRA Agriculture Funding'!M114,'pre-IRA livestock'!M10)</f>
        <v>0</v>
      </c>
      <c r="N10">
        <f>IF('Country Selector'!$A$2="United States",'pre-IRA livestock'!N10*'IRA Agriculture Funding'!N114,'pre-IRA livestock'!N10)</f>
        <v>0</v>
      </c>
      <c r="O10">
        <f>IF('Country Selector'!$A$2="United States",'pre-IRA livestock'!O10*'IRA Agriculture Funding'!O114,'pre-IRA livestock'!O10)</f>
        <v>0</v>
      </c>
      <c r="P10">
        <f>IF('Country Selector'!$A$2="United States",'pre-IRA livestock'!P10*'IRA Agriculture Funding'!P114,'pre-IRA livestock'!P10)</f>
        <v>0</v>
      </c>
      <c r="Q10">
        <f>IF('Country Selector'!$A$2="United States",'pre-IRA livestock'!Q10*'IRA Agriculture Funding'!Q114,'pre-IRA livestock'!Q10)</f>
        <v>0</v>
      </c>
      <c r="R10" s="26">
        <f>IF('Country Selector'!$A$2="United States",'pre-IRA livestock'!R10*'IRA Agriculture Funding'!R114,'pre-IRA livestock'!R10)</f>
        <v>0</v>
      </c>
      <c r="S10">
        <f>IF('Country Selector'!$A$2="United States",'pre-IRA livestock'!S10*'IRA Agriculture Funding'!S114,'pre-IRA livestock'!S10)</f>
        <v>0</v>
      </c>
      <c r="T10">
        <f>IF('Country Selector'!$A$2="United States",'pre-IRA livestock'!T10*'IRA Agriculture Funding'!T114,'pre-IRA livestock'!T10)</f>
        <v>0</v>
      </c>
      <c r="U10">
        <f>IF('Country Selector'!$A$2="United States",'pre-IRA livestock'!U10*'IRA Agriculture Funding'!U114,'pre-IRA livestock'!U10)</f>
        <v>0</v>
      </c>
      <c r="V10">
        <f>IF('Country Selector'!$A$2="United States",'pre-IRA livestock'!V10*'IRA Agriculture Funding'!V114,'pre-IRA livestock'!V10)</f>
        <v>0</v>
      </c>
      <c r="W10" s="26">
        <f>IF('Country Selector'!$A$2="United States",'pre-IRA livestock'!W10*'IRA Agriculture Funding'!W114,'pre-IRA livestock'!W10)</f>
        <v>0</v>
      </c>
      <c r="X10">
        <f>IF('Country Selector'!$A$2="United States",'pre-IRA livestock'!X10*'IRA Agriculture Funding'!X114,'pre-IRA livestock'!X10)</f>
        <v>0</v>
      </c>
      <c r="Y10">
        <f>IF('Country Selector'!$A$2="United States",'pre-IRA livestock'!Y10*'IRA Agriculture Funding'!Y114,'pre-IRA livestock'!Y10)</f>
        <v>0</v>
      </c>
      <c r="Z10">
        <f>IF('Country Selector'!$A$2="United States",'pre-IRA livestock'!Z10*'IRA Agriculture Funding'!Z114,'pre-IRA livestock'!Z10)</f>
        <v>0</v>
      </c>
      <c r="AA10">
        <f>IF('Country Selector'!$A$2="United States",'pre-IRA livestock'!AA10*'IRA Agriculture Funding'!AA114,'pre-IRA livestock'!AA10)</f>
        <v>0</v>
      </c>
      <c r="AB10" s="26">
        <f>IF('Country Selector'!$A$2="United States",'pre-IRA livestock'!AB10*'IRA Agriculture Funding'!AB114,'pre-IRA livestock'!AB10)</f>
        <v>0</v>
      </c>
      <c r="AC10">
        <f>IF('Country Selector'!$A$2="United States",'pre-IRA livestock'!AC10*'IRA Agriculture Funding'!AC114,'pre-IRA livestock'!AC10)</f>
        <v>0</v>
      </c>
      <c r="AD10">
        <f>IF('Country Selector'!$A$2="United States",'pre-IRA livestock'!AD10*'IRA Agriculture Funding'!AD114,'pre-IRA livestock'!AD10)</f>
        <v>0</v>
      </c>
      <c r="AE10">
        <f>IF('Country Selector'!$A$2="United States",'pre-IRA livestock'!AE10*'IRA Agriculture Funding'!AE114,'pre-IRA livestock'!AE10)</f>
        <v>0</v>
      </c>
      <c r="AF10">
        <f>IF('Country Selector'!$A$2="United States",'pre-IRA livestock'!AF10*'IRA Agriculture Funding'!AF114,'pre-IRA livestock'!AF10)</f>
        <v>0</v>
      </c>
      <c r="AG10" s="26">
        <f>IF('Country Selector'!$A$2="United States",'pre-IRA livestock'!AG10*'IRA Agriculture Funding'!AG114,'pre-IRA livestock'!AG10)</f>
        <v>0</v>
      </c>
      <c r="AH10">
        <f>IF('Country Selector'!$A$2="United States",'pre-IRA livestock'!AH10*'IRA Agriculture Funding'!AH114,'pre-IRA livestock'!AH10)</f>
        <v>0</v>
      </c>
      <c r="AI10">
        <f>IF('Country Selector'!$A$2="United States",'pre-IRA livestock'!AI10*'IRA Agriculture Funding'!AI114,'pre-IRA livestock'!AI10)</f>
        <v>0</v>
      </c>
      <c r="AJ10">
        <f>IF('Country Selector'!$A$2="United States",'pre-IRA livestock'!AJ10*'IRA Agriculture Funding'!AJ114,'pre-IRA livestock'!AJ10)</f>
        <v>0</v>
      </c>
      <c r="AK10">
        <f>IF('Country Selector'!$A$2="United States",'pre-IRA livestock'!AK10*'IRA Agriculture Funding'!AK114,'pre-IRA livestock'!AK10)</f>
        <v>0</v>
      </c>
      <c r="AL10" s="26">
        <f>IF('Country Selector'!$A$2="United States",'pre-IRA livestock'!AL10*'IRA Agriculture Funding'!AL114,'pre-IRA livestock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livestock'!C11*'IRA Agriculture Funding'!C115,'pre-IRA livestock'!C11)</f>
        <v>0</v>
      </c>
      <c r="D11">
        <f>IF('Country Selector'!$A$2="United States",'pre-IRA livestock'!D11*'IRA Agriculture Funding'!D115,'pre-IRA livestock'!D11)</f>
        <v>0</v>
      </c>
      <c r="E11">
        <f>IF('Country Selector'!$A$2="United States",'pre-IRA livestock'!E11*'IRA Agriculture Funding'!E115,'pre-IRA livestock'!E11)</f>
        <v>0</v>
      </c>
      <c r="F11">
        <f>IF('Country Selector'!$A$2="United States",'pre-IRA livestock'!F11*'IRA Agriculture Funding'!F115,'pre-IRA livestock'!F11)</f>
        <v>0</v>
      </c>
      <c r="G11">
        <f>IF('Country Selector'!$A$2="United States",'pre-IRA livestock'!G11*'IRA Agriculture Funding'!G115,'pre-IRA livestock'!G11)</f>
        <v>0</v>
      </c>
      <c r="H11" s="26">
        <f>IF('Country Selector'!$A$2="United States",'pre-IRA livestock'!H11*'IRA Agriculture Funding'!H115,'pre-IRA livestock'!H11)</f>
        <v>0</v>
      </c>
      <c r="I11">
        <f>IF('Country Selector'!$A$2="United States",'pre-IRA livestock'!I11*'IRA Agriculture Funding'!I115,'pre-IRA livestock'!I11)</f>
        <v>0</v>
      </c>
      <c r="J11">
        <f>IF('Country Selector'!$A$2="United States",'pre-IRA livestock'!J11*'IRA Agriculture Funding'!J115,'pre-IRA livestock'!J11)</f>
        <v>0</v>
      </c>
      <c r="K11">
        <f>IF('Country Selector'!$A$2="United States",'pre-IRA livestock'!K11*'IRA Agriculture Funding'!K115,'pre-IRA livestock'!K11)</f>
        <v>0</v>
      </c>
      <c r="L11">
        <f>IF('Country Selector'!$A$2="United States",'pre-IRA livestock'!L11*'IRA Agriculture Funding'!L115,'pre-IRA livestock'!L11)</f>
        <v>0</v>
      </c>
      <c r="M11" s="26">
        <f>IF('Country Selector'!$A$2="United States",'pre-IRA livestock'!M11*'IRA Agriculture Funding'!M115,'pre-IRA livestock'!M11)</f>
        <v>0</v>
      </c>
      <c r="N11">
        <f>IF('Country Selector'!$A$2="United States",'pre-IRA livestock'!N11*'IRA Agriculture Funding'!N115,'pre-IRA livestock'!N11)</f>
        <v>0</v>
      </c>
      <c r="O11">
        <f>IF('Country Selector'!$A$2="United States",'pre-IRA livestock'!O11*'IRA Agriculture Funding'!O115,'pre-IRA livestock'!O11)</f>
        <v>0</v>
      </c>
      <c r="P11">
        <f>IF('Country Selector'!$A$2="United States",'pre-IRA livestock'!P11*'IRA Agriculture Funding'!P115,'pre-IRA livestock'!P11)</f>
        <v>0</v>
      </c>
      <c r="Q11">
        <f>IF('Country Selector'!$A$2="United States",'pre-IRA livestock'!Q11*'IRA Agriculture Funding'!Q115,'pre-IRA livestock'!Q11)</f>
        <v>0</v>
      </c>
      <c r="R11" s="26">
        <f>IF('Country Selector'!$A$2="United States",'pre-IRA livestock'!R11*'IRA Agriculture Funding'!R115,'pre-IRA livestock'!R11)</f>
        <v>0</v>
      </c>
      <c r="S11">
        <f>IF('Country Selector'!$A$2="United States",'pre-IRA livestock'!S11*'IRA Agriculture Funding'!S115,'pre-IRA livestock'!S11)</f>
        <v>0</v>
      </c>
      <c r="T11">
        <f>IF('Country Selector'!$A$2="United States",'pre-IRA livestock'!T11*'IRA Agriculture Funding'!T115,'pre-IRA livestock'!T11)</f>
        <v>0</v>
      </c>
      <c r="U11">
        <f>IF('Country Selector'!$A$2="United States",'pre-IRA livestock'!U11*'IRA Agriculture Funding'!U115,'pre-IRA livestock'!U11)</f>
        <v>0</v>
      </c>
      <c r="V11">
        <f>IF('Country Selector'!$A$2="United States",'pre-IRA livestock'!V11*'IRA Agriculture Funding'!V115,'pre-IRA livestock'!V11)</f>
        <v>0</v>
      </c>
      <c r="W11" s="26">
        <f>IF('Country Selector'!$A$2="United States",'pre-IRA livestock'!W11*'IRA Agriculture Funding'!W115,'pre-IRA livestock'!W11)</f>
        <v>0</v>
      </c>
      <c r="X11">
        <f>IF('Country Selector'!$A$2="United States",'pre-IRA livestock'!X11*'IRA Agriculture Funding'!X115,'pre-IRA livestock'!X11)</f>
        <v>0</v>
      </c>
      <c r="Y11">
        <f>IF('Country Selector'!$A$2="United States",'pre-IRA livestock'!Y11*'IRA Agriculture Funding'!Y115,'pre-IRA livestock'!Y11)</f>
        <v>0</v>
      </c>
      <c r="Z11">
        <f>IF('Country Selector'!$A$2="United States",'pre-IRA livestock'!Z11*'IRA Agriculture Funding'!Z115,'pre-IRA livestock'!Z11)</f>
        <v>0</v>
      </c>
      <c r="AA11">
        <f>IF('Country Selector'!$A$2="United States",'pre-IRA livestock'!AA11*'IRA Agriculture Funding'!AA115,'pre-IRA livestock'!AA11)</f>
        <v>0</v>
      </c>
      <c r="AB11" s="26">
        <f>IF('Country Selector'!$A$2="United States",'pre-IRA livestock'!AB11*'IRA Agriculture Funding'!AB115,'pre-IRA livestock'!AB11)</f>
        <v>0</v>
      </c>
      <c r="AC11">
        <f>IF('Country Selector'!$A$2="United States",'pre-IRA livestock'!AC11*'IRA Agriculture Funding'!AC115,'pre-IRA livestock'!AC11)</f>
        <v>0</v>
      </c>
      <c r="AD11">
        <f>IF('Country Selector'!$A$2="United States",'pre-IRA livestock'!AD11*'IRA Agriculture Funding'!AD115,'pre-IRA livestock'!AD11)</f>
        <v>0</v>
      </c>
      <c r="AE11">
        <f>IF('Country Selector'!$A$2="United States",'pre-IRA livestock'!AE11*'IRA Agriculture Funding'!AE115,'pre-IRA livestock'!AE11)</f>
        <v>0</v>
      </c>
      <c r="AF11">
        <f>IF('Country Selector'!$A$2="United States",'pre-IRA livestock'!AF11*'IRA Agriculture Funding'!AF115,'pre-IRA livestock'!AF11)</f>
        <v>0</v>
      </c>
      <c r="AG11" s="26">
        <f>IF('Country Selector'!$A$2="United States",'pre-IRA livestock'!AG11*'IRA Agriculture Funding'!AG115,'pre-IRA livestock'!AG11)</f>
        <v>0</v>
      </c>
      <c r="AH11">
        <f>IF('Country Selector'!$A$2="United States",'pre-IRA livestock'!AH11*'IRA Agriculture Funding'!AH115,'pre-IRA livestock'!AH11)</f>
        <v>0</v>
      </c>
      <c r="AI11">
        <f>IF('Country Selector'!$A$2="United States",'pre-IRA livestock'!AI11*'IRA Agriculture Funding'!AI115,'pre-IRA livestock'!AI11)</f>
        <v>0</v>
      </c>
      <c r="AJ11">
        <f>IF('Country Selector'!$A$2="United States",'pre-IRA livestock'!AJ11*'IRA Agriculture Funding'!AJ115,'pre-IRA livestock'!AJ11)</f>
        <v>0</v>
      </c>
      <c r="AK11">
        <f>IF('Country Selector'!$A$2="United States",'pre-IRA livestock'!AK11*'IRA Agriculture Funding'!AK115,'pre-IRA livestock'!AK11)</f>
        <v>0</v>
      </c>
      <c r="AL11" s="26">
        <f>IF('Country Selector'!$A$2="United States",'pre-IRA livestock'!AL11*'IRA Agriculture Funding'!AL115,'pre-IRA livestock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livestock'!C12*'IRA Agriculture Funding'!C116,'pre-IRA livestock'!C12)</f>
        <v>0</v>
      </c>
      <c r="D12">
        <f>IF('Country Selector'!$A$2="United States",'pre-IRA livestock'!D12*'IRA Agriculture Funding'!D116,'pre-IRA livestock'!D12)</f>
        <v>0</v>
      </c>
      <c r="E12">
        <f>IF('Country Selector'!$A$2="United States",'pre-IRA livestock'!E12*'IRA Agriculture Funding'!E116,'pre-IRA livestock'!E12)</f>
        <v>0</v>
      </c>
      <c r="F12">
        <f>IF('Country Selector'!$A$2="United States",'pre-IRA livestock'!F12*'IRA Agriculture Funding'!F116,'pre-IRA livestock'!F12)</f>
        <v>0</v>
      </c>
      <c r="G12">
        <f>IF('Country Selector'!$A$2="United States",'pre-IRA livestock'!G12*'IRA Agriculture Funding'!G116,'pre-IRA livestock'!G12)</f>
        <v>0</v>
      </c>
      <c r="H12" s="26">
        <f>IF('Country Selector'!$A$2="United States",'pre-IRA livestock'!H12*'IRA Agriculture Funding'!H116,'pre-IRA livestock'!H12)</f>
        <v>0</v>
      </c>
      <c r="I12">
        <f>IF('Country Selector'!$A$2="United States",'pre-IRA livestock'!I12*'IRA Agriculture Funding'!I116,'pre-IRA livestock'!I12)</f>
        <v>0</v>
      </c>
      <c r="J12">
        <f>IF('Country Selector'!$A$2="United States",'pre-IRA livestock'!J12*'IRA Agriculture Funding'!J116,'pre-IRA livestock'!J12)</f>
        <v>0</v>
      </c>
      <c r="K12">
        <f>IF('Country Selector'!$A$2="United States",'pre-IRA livestock'!K12*'IRA Agriculture Funding'!K116,'pre-IRA livestock'!K12)</f>
        <v>0</v>
      </c>
      <c r="L12">
        <f>IF('Country Selector'!$A$2="United States",'pre-IRA livestock'!L12*'IRA Agriculture Funding'!L116,'pre-IRA livestock'!L12)</f>
        <v>0</v>
      </c>
      <c r="M12" s="26">
        <f>IF('Country Selector'!$A$2="United States",'pre-IRA livestock'!M12*'IRA Agriculture Funding'!M116,'pre-IRA livestock'!M12)</f>
        <v>0</v>
      </c>
      <c r="N12">
        <f>IF('Country Selector'!$A$2="United States",'pre-IRA livestock'!N12*'IRA Agriculture Funding'!N116,'pre-IRA livestock'!N12)</f>
        <v>0</v>
      </c>
      <c r="O12">
        <f>IF('Country Selector'!$A$2="United States",'pre-IRA livestock'!O12*'IRA Agriculture Funding'!O116,'pre-IRA livestock'!O12)</f>
        <v>0</v>
      </c>
      <c r="P12">
        <f>IF('Country Selector'!$A$2="United States",'pre-IRA livestock'!P12*'IRA Agriculture Funding'!P116,'pre-IRA livestock'!P12)</f>
        <v>0</v>
      </c>
      <c r="Q12">
        <f>IF('Country Selector'!$A$2="United States",'pre-IRA livestock'!Q12*'IRA Agriculture Funding'!Q116,'pre-IRA livestock'!Q12)</f>
        <v>0</v>
      </c>
      <c r="R12" s="26">
        <f>IF('Country Selector'!$A$2="United States",'pre-IRA livestock'!R12*'IRA Agriculture Funding'!R116,'pre-IRA livestock'!R12)</f>
        <v>0</v>
      </c>
      <c r="S12">
        <f>IF('Country Selector'!$A$2="United States",'pre-IRA livestock'!S12*'IRA Agriculture Funding'!S116,'pre-IRA livestock'!S12)</f>
        <v>0</v>
      </c>
      <c r="T12">
        <f>IF('Country Selector'!$A$2="United States",'pre-IRA livestock'!T12*'IRA Agriculture Funding'!T116,'pre-IRA livestock'!T12)</f>
        <v>0</v>
      </c>
      <c r="U12">
        <f>IF('Country Selector'!$A$2="United States",'pre-IRA livestock'!U12*'IRA Agriculture Funding'!U116,'pre-IRA livestock'!U12)</f>
        <v>0</v>
      </c>
      <c r="V12">
        <f>IF('Country Selector'!$A$2="United States",'pre-IRA livestock'!V12*'IRA Agriculture Funding'!V116,'pre-IRA livestock'!V12)</f>
        <v>0</v>
      </c>
      <c r="W12" s="26">
        <f>IF('Country Selector'!$A$2="United States",'pre-IRA livestock'!W12*'IRA Agriculture Funding'!W116,'pre-IRA livestock'!W12)</f>
        <v>0</v>
      </c>
      <c r="X12">
        <f>IF('Country Selector'!$A$2="United States",'pre-IRA livestock'!X12*'IRA Agriculture Funding'!X116,'pre-IRA livestock'!X12)</f>
        <v>0</v>
      </c>
      <c r="Y12">
        <f>IF('Country Selector'!$A$2="United States",'pre-IRA livestock'!Y12*'IRA Agriculture Funding'!Y116,'pre-IRA livestock'!Y12)</f>
        <v>0</v>
      </c>
      <c r="Z12">
        <f>IF('Country Selector'!$A$2="United States",'pre-IRA livestock'!Z12*'IRA Agriculture Funding'!Z116,'pre-IRA livestock'!Z12)</f>
        <v>0</v>
      </c>
      <c r="AA12">
        <f>IF('Country Selector'!$A$2="United States",'pre-IRA livestock'!AA12*'IRA Agriculture Funding'!AA116,'pre-IRA livestock'!AA12)</f>
        <v>0</v>
      </c>
      <c r="AB12" s="26">
        <f>IF('Country Selector'!$A$2="United States",'pre-IRA livestock'!AB12*'IRA Agriculture Funding'!AB116,'pre-IRA livestock'!AB12)</f>
        <v>0</v>
      </c>
      <c r="AC12">
        <f>IF('Country Selector'!$A$2="United States",'pre-IRA livestock'!AC12*'IRA Agriculture Funding'!AC116,'pre-IRA livestock'!AC12)</f>
        <v>0</v>
      </c>
      <c r="AD12">
        <f>IF('Country Selector'!$A$2="United States",'pre-IRA livestock'!AD12*'IRA Agriculture Funding'!AD116,'pre-IRA livestock'!AD12)</f>
        <v>0</v>
      </c>
      <c r="AE12">
        <f>IF('Country Selector'!$A$2="United States",'pre-IRA livestock'!AE12*'IRA Agriculture Funding'!AE116,'pre-IRA livestock'!AE12)</f>
        <v>0</v>
      </c>
      <c r="AF12">
        <f>IF('Country Selector'!$A$2="United States",'pre-IRA livestock'!AF12*'IRA Agriculture Funding'!AF116,'pre-IRA livestock'!AF12)</f>
        <v>0</v>
      </c>
      <c r="AG12" s="26">
        <f>IF('Country Selector'!$A$2="United States",'pre-IRA livestock'!AG12*'IRA Agriculture Funding'!AG116,'pre-IRA livestock'!AG12)</f>
        <v>0</v>
      </c>
      <c r="AH12">
        <f>IF('Country Selector'!$A$2="United States",'pre-IRA livestock'!AH12*'IRA Agriculture Funding'!AH116,'pre-IRA livestock'!AH12)</f>
        <v>0</v>
      </c>
      <c r="AI12">
        <f>IF('Country Selector'!$A$2="United States",'pre-IRA livestock'!AI12*'IRA Agriculture Funding'!AI116,'pre-IRA livestock'!AI12)</f>
        <v>0</v>
      </c>
      <c r="AJ12">
        <f>IF('Country Selector'!$A$2="United States",'pre-IRA livestock'!AJ12*'IRA Agriculture Funding'!AJ116,'pre-IRA livestock'!AJ12)</f>
        <v>0</v>
      </c>
      <c r="AK12">
        <f>IF('Country Selector'!$A$2="United States",'pre-IRA livestock'!AK12*'IRA Agriculture Funding'!AK116,'pre-IRA livestock'!AK12)</f>
        <v>0</v>
      </c>
      <c r="AL12" s="26">
        <f>IF('Country Selector'!$A$2="United States",'pre-IRA livestock'!AL12*'IRA Agriculture Funding'!AL116,'pre-IRA livestock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livestock'!C13*'IRA Agriculture Funding'!C117,'pre-IRA livestock'!C13)</f>
        <v>0</v>
      </c>
      <c r="D13">
        <f>IF('Country Selector'!$A$2="United States",'pre-IRA livestock'!D13*'IRA Agriculture Funding'!D117,'pre-IRA livestock'!D13)</f>
        <v>0</v>
      </c>
      <c r="E13">
        <f>IF('Country Selector'!$A$2="United States",'pre-IRA livestock'!E13*'IRA Agriculture Funding'!E117,'pre-IRA livestock'!E13)</f>
        <v>0</v>
      </c>
      <c r="F13">
        <f>IF('Country Selector'!$A$2="United States",'pre-IRA livestock'!F13*'IRA Agriculture Funding'!F117,'pre-IRA livestock'!F13)</f>
        <v>0</v>
      </c>
      <c r="G13">
        <f>IF('Country Selector'!$A$2="United States",'pre-IRA livestock'!G13*'IRA Agriculture Funding'!G117,'pre-IRA livestock'!G13)</f>
        <v>0</v>
      </c>
      <c r="H13" s="26">
        <f>IF('Country Selector'!$A$2="United States",'pre-IRA livestock'!H13*'IRA Agriculture Funding'!H117,'pre-IRA livestock'!H13)</f>
        <v>0</v>
      </c>
      <c r="I13">
        <f>IF('Country Selector'!$A$2="United States",'pre-IRA livestock'!I13*'IRA Agriculture Funding'!I117,'pre-IRA livestock'!I13)</f>
        <v>0</v>
      </c>
      <c r="J13">
        <f>IF('Country Selector'!$A$2="United States",'pre-IRA livestock'!J13*'IRA Agriculture Funding'!J117,'pre-IRA livestock'!J13)</f>
        <v>0</v>
      </c>
      <c r="K13">
        <f>IF('Country Selector'!$A$2="United States",'pre-IRA livestock'!K13*'IRA Agriculture Funding'!K117,'pre-IRA livestock'!K13)</f>
        <v>0</v>
      </c>
      <c r="L13">
        <f>IF('Country Selector'!$A$2="United States",'pre-IRA livestock'!L13*'IRA Agriculture Funding'!L117,'pre-IRA livestock'!L13)</f>
        <v>0</v>
      </c>
      <c r="M13" s="26">
        <f>IF('Country Selector'!$A$2="United States",'pre-IRA livestock'!M13*'IRA Agriculture Funding'!M117,'pre-IRA livestock'!M13)</f>
        <v>0</v>
      </c>
      <c r="N13">
        <f>IF('Country Selector'!$A$2="United States",'pre-IRA livestock'!N13*'IRA Agriculture Funding'!N117,'pre-IRA livestock'!N13)</f>
        <v>0</v>
      </c>
      <c r="O13">
        <f>IF('Country Selector'!$A$2="United States",'pre-IRA livestock'!O13*'IRA Agriculture Funding'!O117,'pre-IRA livestock'!O13)</f>
        <v>0</v>
      </c>
      <c r="P13">
        <f>IF('Country Selector'!$A$2="United States",'pre-IRA livestock'!P13*'IRA Agriculture Funding'!P117,'pre-IRA livestock'!P13)</f>
        <v>0</v>
      </c>
      <c r="Q13">
        <f>IF('Country Selector'!$A$2="United States",'pre-IRA livestock'!Q13*'IRA Agriculture Funding'!Q117,'pre-IRA livestock'!Q13)</f>
        <v>0</v>
      </c>
      <c r="R13" s="26">
        <f>IF('Country Selector'!$A$2="United States",'pre-IRA livestock'!R13*'IRA Agriculture Funding'!R117,'pre-IRA livestock'!R13)</f>
        <v>0</v>
      </c>
      <c r="S13">
        <f>IF('Country Selector'!$A$2="United States",'pre-IRA livestock'!S13*'IRA Agriculture Funding'!S117,'pre-IRA livestock'!S13)</f>
        <v>0</v>
      </c>
      <c r="T13">
        <f>IF('Country Selector'!$A$2="United States",'pre-IRA livestock'!T13*'IRA Agriculture Funding'!T117,'pre-IRA livestock'!T13)</f>
        <v>0</v>
      </c>
      <c r="U13">
        <f>IF('Country Selector'!$A$2="United States",'pre-IRA livestock'!U13*'IRA Agriculture Funding'!U117,'pre-IRA livestock'!U13)</f>
        <v>0</v>
      </c>
      <c r="V13">
        <f>IF('Country Selector'!$A$2="United States",'pre-IRA livestock'!V13*'IRA Agriculture Funding'!V117,'pre-IRA livestock'!V13)</f>
        <v>0</v>
      </c>
      <c r="W13" s="26">
        <f>IF('Country Selector'!$A$2="United States",'pre-IRA livestock'!W13*'IRA Agriculture Funding'!W117,'pre-IRA livestock'!W13)</f>
        <v>0</v>
      </c>
      <c r="X13">
        <f>IF('Country Selector'!$A$2="United States",'pre-IRA livestock'!X13*'IRA Agriculture Funding'!X117,'pre-IRA livestock'!X13)</f>
        <v>0</v>
      </c>
      <c r="Y13">
        <f>IF('Country Selector'!$A$2="United States",'pre-IRA livestock'!Y13*'IRA Agriculture Funding'!Y117,'pre-IRA livestock'!Y13)</f>
        <v>0</v>
      </c>
      <c r="Z13">
        <f>IF('Country Selector'!$A$2="United States",'pre-IRA livestock'!Z13*'IRA Agriculture Funding'!Z117,'pre-IRA livestock'!Z13)</f>
        <v>0</v>
      </c>
      <c r="AA13">
        <f>IF('Country Selector'!$A$2="United States",'pre-IRA livestock'!AA13*'IRA Agriculture Funding'!AA117,'pre-IRA livestock'!AA13)</f>
        <v>0</v>
      </c>
      <c r="AB13" s="26">
        <f>IF('Country Selector'!$A$2="United States",'pre-IRA livestock'!AB13*'IRA Agriculture Funding'!AB117,'pre-IRA livestock'!AB13)</f>
        <v>0</v>
      </c>
      <c r="AC13">
        <f>IF('Country Selector'!$A$2="United States",'pre-IRA livestock'!AC13*'IRA Agriculture Funding'!AC117,'pre-IRA livestock'!AC13)</f>
        <v>0</v>
      </c>
      <c r="AD13">
        <f>IF('Country Selector'!$A$2="United States",'pre-IRA livestock'!AD13*'IRA Agriculture Funding'!AD117,'pre-IRA livestock'!AD13)</f>
        <v>0</v>
      </c>
      <c r="AE13">
        <f>IF('Country Selector'!$A$2="United States",'pre-IRA livestock'!AE13*'IRA Agriculture Funding'!AE117,'pre-IRA livestock'!AE13)</f>
        <v>0</v>
      </c>
      <c r="AF13">
        <f>IF('Country Selector'!$A$2="United States",'pre-IRA livestock'!AF13*'IRA Agriculture Funding'!AF117,'pre-IRA livestock'!AF13)</f>
        <v>0</v>
      </c>
      <c r="AG13" s="26">
        <f>IF('Country Selector'!$A$2="United States",'pre-IRA livestock'!AG13*'IRA Agriculture Funding'!AG117,'pre-IRA livestock'!AG13)</f>
        <v>0</v>
      </c>
      <c r="AH13">
        <f>IF('Country Selector'!$A$2="United States",'pre-IRA livestock'!AH13*'IRA Agriculture Funding'!AH117,'pre-IRA livestock'!AH13)</f>
        <v>0</v>
      </c>
      <c r="AI13">
        <f>IF('Country Selector'!$A$2="United States",'pre-IRA livestock'!AI13*'IRA Agriculture Funding'!AI117,'pre-IRA livestock'!AI13)</f>
        <v>0</v>
      </c>
      <c r="AJ13">
        <f>IF('Country Selector'!$A$2="United States",'pre-IRA livestock'!AJ13*'IRA Agriculture Funding'!AJ117,'pre-IRA livestock'!AJ13)</f>
        <v>0</v>
      </c>
      <c r="AK13">
        <f>IF('Country Selector'!$A$2="United States",'pre-IRA livestock'!AK13*'IRA Agriculture Funding'!AK117,'pre-IRA livestock'!AK13)</f>
        <v>0</v>
      </c>
      <c r="AL13" s="26">
        <f>IF('Country Selector'!$A$2="United States",'pre-IRA livestock'!AL13*'IRA Agriculture Funding'!AL117,'pre-IRA livestock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livestock'!C14*'IRA Agriculture Funding'!C118,'pre-IRA livestock'!C14)</f>
        <v>0</v>
      </c>
      <c r="D14">
        <f>IF('Country Selector'!$A$2="United States",'pre-IRA livestock'!D14*'IRA Agriculture Funding'!D118,'pre-IRA livestock'!D14)</f>
        <v>0</v>
      </c>
      <c r="E14">
        <f>IF('Country Selector'!$A$2="United States",'pre-IRA livestock'!E14*'IRA Agriculture Funding'!E118,'pre-IRA livestock'!E14)</f>
        <v>0</v>
      </c>
      <c r="F14">
        <f>IF('Country Selector'!$A$2="United States",'pre-IRA livestock'!F14*'IRA Agriculture Funding'!F118,'pre-IRA livestock'!F14)</f>
        <v>0</v>
      </c>
      <c r="G14">
        <f>IF('Country Selector'!$A$2="United States",'pre-IRA livestock'!G14*'IRA Agriculture Funding'!G118,'pre-IRA livestock'!G14)</f>
        <v>0</v>
      </c>
      <c r="H14" s="26">
        <f>IF('Country Selector'!$A$2="United States",'pre-IRA livestock'!H14*'IRA Agriculture Funding'!H118,'pre-IRA livestock'!H14)</f>
        <v>0</v>
      </c>
      <c r="I14">
        <f>IF('Country Selector'!$A$2="United States",'pre-IRA livestock'!I14*'IRA Agriculture Funding'!I118,'pre-IRA livestock'!I14)</f>
        <v>0</v>
      </c>
      <c r="J14">
        <f>IF('Country Selector'!$A$2="United States",'pre-IRA livestock'!J14*'IRA Agriculture Funding'!J118,'pre-IRA livestock'!J14)</f>
        <v>0</v>
      </c>
      <c r="K14">
        <f>IF('Country Selector'!$A$2="United States",'pre-IRA livestock'!K14*'IRA Agriculture Funding'!K118,'pre-IRA livestock'!K14)</f>
        <v>0</v>
      </c>
      <c r="L14">
        <f>IF('Country Selector'!$A$2="United States",'pre-IRA livestock'!L14*'IRA Agriculture Funding'!L118,'pre-IRA livestock'!L14)</f>
        <v>0</v>
      </c>
      <c r="M14" s="26">
        <f>IF('Country Selector'!$A$2="United States",'pre-IRA livestock'!M14*'IRA Agriculture Funding'!M118,'pre-IRA livestock'!M14)</f>
        <v>0</v>
      </c>
      <c r="N14">
        <f>IF('Country Selector'!$A$2="United States",'pre-IRA livestock'!N14*'IRA Agriculture Funding'!N118,'pre-IRA livestock'!N14)</f>
        <v>0</v>
      </c>
      <c r="O14">
        <f>IF('Country Selector'!$A$2="United States",'pre-IRA livestock'!O14*'IRA Agriculture Funding'!O118,'pre-IRA livestock'!O14)</f>
        <v>0</v>
      </c>
      <c r="P14">
        <f>IF('Country Selector'!$A$2="United States",'pre-IRA livestock'!P14*'IRA Agriculture Funding'!P118,'pre-IRA livestock'!P14)</f>
        <v>0</v>
      </c>
      <c r="Q14">
        <f>IF('Country Selector'!$A$2="United States",'pre-IRA livestock'!Q14*'IRA Agriculture Funding'!Q118,'pre-IRA livestock'!Q14)</f>
        <v>0</v>
      </c>
      <c r="R14" s="26">
        <f>IF('Country Selector'!$A$2="United States",'pre-IRA livestock'!R14*'IRA Agriculture Funding'!R118,'pre-IRA livestock'!R14)</f>
        <v>0</v>
      </c>
      <c r="S14">
        <f>IF('Country Selector'!$A$2="United States",'pre-IRA livestock'!S14*'IRA Agriculture Funding'!S118,'pre-IRA livestock'!S14)</f>
        <v>0</v>
      </c>
      <c r="T14">
        <f>IF('Country Selector'!$A$2="United States",'pre-IRA livestock'!T14*'IRA Agriculture Funding'!T118,'pre-IRA livestock'!T14)</f>
        <v>0</v>
      </c>
      <c r="U14">
        <f>IF('Country Selector'!$A$2="United States",'pre-IRA livestock'!U14*'IRA Agriculture Funding'!U118,'pre-IRA livestock'!U14)</f>
        <v>0</v>
      </c>
      <c r="V14">
        <f>IF('Country Selector'!$A$2="United States",'pre-IRA livestock'!V14*'IRA Agriculture Funding'!V118,'pre-IRA livestock'!V14)</f>
        <v>0</v>
      </c>
      <c r="W14" s="26">
        <f>IF('Country Selector'!$A$2="United States",'pre-IRA livestock'!W14*'IRA Agriculture Funding'!W118,'pre-IRA livestock'!W14)</f>
        <v>0</v>
      </c>
      <c r="X14">
        <f>IF('Country Selector'!$A$2="United States",'pre-IRA livestock'!X14*'IRA Agriculture Funding'!X118,'pre-IRA livestock'!X14)</f>
        <v>0</v>
      </c>
      <c r="Y14">
        <f>IF('Country Selector'!$A$2="United States",'pre-IRA livestock'!Y14*'IRA Agriculture Funding'!Y118,'pre-IRA livestock'!Y14)</f>
        <v>0</v>
      </c>
      <c r="Z14">
        <f>IF('Country Selector'!$A$2="United States",'pre-IRA livestock'!Z14*'IRA Agriculture Funding'!Z118,'pre-IRA livestock'!Z14)</f>
        <v>0</v>
      </c>
      <c r="AA14">
        <f>IF('Country Selector'!$A$2="United States",'pre-IRA livestock'!AA14*'IRA Agriculture Funding'!AA118,'pre-IRA livestock'!AA14)</f>
        <v>0</v>
      </c>
      <c r="AB14" s="26">
        <f>IF('Country Selector'!$A$2="United States",'pre-IRA livestock'!AB14*'IRA Agriculture Funding'!AB118,'pre-IRA livestock'!AB14)</f>
        <v>0</v>
      </c>
      <c r="AC14">
        <f>IF('Country Selector'!$A$2="United States",'pre-IRA livestock'!AC14*'IRA Agriculture Funding'!AC118,'pre-IRA livestock'!AC14)</f>
        <v>0</v>
      </c>
      <c r="AD14">
        <f>IF('Country Selector'!$A$2="United States",'pre-IRA livestock'!AD14*'IRA Agriculture Funding'!AD118,'pre-IRA livestock'!AD14)</f>
        <v>0</v>
      </c>
      <c r="AE14">
        <f>IF('Country Selector'!$A$2="United States",'pre-IRA livestock'!AE14*'IRA Agriculture Funding'!AE118,'pre-IRA livestock'!AE14)</f>
        <v>0</v>
      </c>
      <c r="AF14">
        <f>IF('Country Selector'!$A$2="United States",'pre-IRA livestock'!AF14*'IRA Agriculture Funding'!AF118,'pre-IRA livestock'!AF14)</f>
        <v>0</v>
      </c>
      <c r="AG14" s="26">
        <f>IF('Country Selector'!$A$2="United States",'pre-IRA livestock'!AG14*'IRA Agriculture Funding'!AG118,'pre-IRA livestock'!AG14)</f>
        <v>0</v>
      </c>
      <c r="AH14">
        <f>IF('Country Selector'!$A$2="United States",'pre-IRA livestock'!AH14*'IRA Agriculture Funding'!AH118,'pre-IRA livestock'!AH14)</f>
        <v>0</v>
      </c>
      <c r="AI14">
        <f>IF('Country Selector'!$A$2="United States",'pre-IRA livestock'!AI14*'IRA Agriculture Funding'!AI118,'pre-IRA livestock'!AI14)</f>
        <v>0</v>
      </c>
      <c r="AJ14">
        <f>IF('Country Selector'!$A$2="United States",'pre-IRA livestock'!AJ14*'IRA Agriculture Funding'!AJ118,'pre-IRA livestock'!AJ14)</f>
        <v>0</v>
      </c>
      <c r="AK14">
        <f>IF('Country Selector'!$A$2="United States",'pre-IRA livestock'!AK14*'IRA Agriculture Funding'!AK118,'pre-IRA livestock'!AK14)</f>
        <v>0</v>
      </c>
      <c r="AL14" s="26">
        <f>IF('Country Selector'!$A$2="United States",'pre-IRA livestock'!AL14*'IRA Agriculture Funding'!AL118,'pre-IRA livestock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livestock'!C15*'IRA Agriculture Funding'!C119,'pre-IRA livestock'!C15)</f>
        <v>0</v>
      </c>
      <c r="D15">
        <f>IF('Country Selector'!$A$2="United States",'pre-IRA livestock'!D15*'IRA Agriculture Funding'!D119,'pre-IRA livestock'!D15)</f>
        <v>0</v>
      </c>
      <c r="E15">
        <f>IF('Country Selector'!$A$2="United States",'pre-IRA livestock'!E15*'IRA Agriculture Funding'!E119,'pre-IRA livestock'!E15)</f>
        <v>0</v>
      </c>
      <c r="F15">
        <f>IF('Country Selector'!$A$2="United States",'pre-IRA livestock'!F15*'IRA Agriculture Funding'!F119,'pre-IRA livestock'!F15)</f>
        <v>0</v>
      </c>
      <c r="G15">
        <f>IF('Country Selector'!$A$2="United States",'pre-IRA livestock'!G15*'IRA Agriculture Funding'!G119,'pre-IRA livestock'!G15)</f>
        <v>0</v>
      </c>
      <c r="H15" s="26">
        <f>IF('Country Selector'!$A$2="United States",'pre-IRA livestock'!H15*'IRA Agriculture Funding'!H119,'pre-IRA livestock'!H15)</f>
        <v>0</v>
      </c>
      <c r="I15">
        <f>IF('Country Selector'!$A$2="United States",'pre-IRA livestock'!I15*'IRA Agriculture Funding'!I119,'pre-IRA livestock'!I15)</f>
        <v>0</v>
      </c>
      <c r="J15">
        <f>IF('Country Selector'!$A$2="United States",'pre-IRA livestock'!J15*'IRA Agriculture Funding'!J119,'pre-IRA livestock'!J15)</f>
        <v>0</v>
      </c>
      <c r="K15">
        <f>IF('Country Selector'!$A$2="United States",'pre-IRA livestock'!K15*'IRA Agriculture Funding'!K119,'pre-IRA livestock'!K15)</f>
        <v>0</v>
      </c>
      <c r="L15">
        <f>IF('Country Selector'!$A$2="United States",'pre-IRA livestock'!L15*'IRA Agriculture Funding'!L119,'pre-IRA livestock'!L15)</f>
        <v>0</v>
      </c>
      <c r="M15" s="26">
        <f>IF('Country Selector'!$A$2="United States",'pre-IRA livestock'!M15*'IRA Agriculture Funding'!M119,'pre-IRA livestock'!M15)</f>
        <v>0</v>
      </c>
      <c r="N15">
        <f>IF('Country Selector'!$A$2="United States",'pre-IRA livestock'!N15*'IRA Agriculture Funding'!N119,'pre-IRA livestock'!N15)</f>
        <v>0</v>
      </c>
      <c r="O15">
        <f>IF('Country Selector'!$A$2="United States",'pre-IRA livestock'!O15*'IRA Agriculture Funding'!O119,'pre-IRA livestock'!O15)</f>
        <v>0</v>
      </c>
      <c r="P15">
        <f>IF('Country Selector'!$A$2="United States",'pre-IRA livestock'!P15*'IRA Agriculture Funding'!P119,'pre-IRA livestock'!P15)</f>
        <v>0</v>
      </c>
      <c r="Q15">
        <f>IF('Country Selector'!$A$2="United States",'pre-IRA livestock'!Q15*'IRA Agriculture Funding'!Q119,'pre-IRA livestock'!Q15)</f>
        <v>0</v>
      </c>
      <c r="R15" s="26">
        <f>IF('Country Selector'!$A$2="United States",'pre-IRA livestock'!R15*'IRA Agriculture Funding'!R119,'pre-IRA livestock'!R15)</f>
        <v>0</v>
      </c>
      <c r="S15">
        <f>IF('Country Selector'!$A$2="United States",'pre-IRA livestock'!S15*'IRA Agriculture Funding'!S119,'pre-IRA livestock'!S15)</f>
        <v>0</v>
      </c>
      <c r="T15">
        <f>IF('Country Selector'!$A$2="United States",'pre-IRA livestock'!T15*'IRA Agriculture Funding'!T119,'pre-IRA livestock'!T15)</f>
        <v>0</v>
      </c>
      <c r="U15">
        <f>IF('Country Selector'!$A$2="United States",'pre-IRA livestock'!U15*'IRA Agriculture Funding'!U119,'pre-IRA livestock'!U15)</f>
        <v>0</v>
      </c>
      <c r="V15">
        <f>IF('Country Selector'!$A$2="United States",'pre-IRA livestock'!V15*'IRA Agriculture Funding'!V119,'pre-IRA livestock'!V15)</f>
        <v>0</v>
      </c>
      <c r="W15" s="26">
        <f>IF('Country Selector'!$A$2="United States",'pre-IRA livestock'!W15*'IRA Agriculture Funding'!W119,'pre-IRA livestock'!W15)</f>
        <v>0</v>
      </c>
      <c r="X15">
        <f>IF('Country Selector'!$A$2="United States",'pre-IRA livestock'!X15*'IRA Agriculture Funding'!X119,'pre-IRA livestock'!X15)</f>
        <v>0</v>
      </c>
      <c r="Y15">
        <f>IF('Country Selector'!$A$2="United States",'pre-IRA livestock'!Y15*'IRA Agriculture Funding'!Y119,'pre-IRA livestock'!Y15)</f>
        <v>0</v>
      </c>
      <c r="Z15">
        <f>IF('Country Selector'!$A$2="United States",'pre-IRA livestock'!Z15*'IRA Agriculture Funding'!Z119,'pre-IRA livestock'!Z15)</f>
        <v>0</v>
      </c>
      <c r="AA15">
        <f>IF('Country Selector'!$A$2="United States",'pre-IRA livestock'!AA15*'IRA Agriculture Funding'!AA119,'pre-IRA livestock'!AA15)</f>
        <v>0</v>
      </c>
      <c r="AB15" s="26">
        <f>IF('Country Selector'!$A$2="United States",'pre-IRA livestock'!AB15*'IRA Agriculture Funding'!AB119,'pre-IRA livestock'!AB15)</f>
        <v>0</v>
      </c>
      <c r="AC15">
        <f>IF('Country Selector'!$A$2="United States",'pre-IRA livestock'!AC15*'IRA Agriculture Funding'!AC119,'pre-IRA livestock'!AC15)</f>
        <v>0</v>
      </c>
      <c r="AD15">
        <f>IF('Country Selector'!$A$2="United States",'pre-IRA livestock'!AD15*'IRA Agriculture Funding'!AD119,'pre-IRA livestock'!AD15)</f>
        <v>0</v>
      </c>
      <c r="AE15">
        <f>IF('Country Selector'!$A$2="United States",'pre-IRA livestock'!AE15*'IRA Agriculture Funding'!AE119,'pre-IRA livestock'!AE15)</f>
        <v>0</v>
      </c>
      <c r="AF15">
        <f>IF('Country Selector'!$A$2="United States",'pre-IRA livestock'!AF15*'IRA Agriculture Funding'!AF119,'pre-IRA livestock'!AF15)</f>
        <v>0</v>
      </c>
      <c r="AG15" s="26">
        <f>IF('Country Selector'!$A$2="United States",'pre-IRA livestock'!AG15*'IRA Agriculture Funding'!AG119,'pre-IRA livestock'!AG15)</f>
        <v>0</v>
      </c>
      <c r="AH15">
        <f>IF('Country Selector'!$A$2="United States",'pre-IRA livestock'!AH15*'IRA Agriculture Funding'!AH119,'pre-IRA livestock'!AH15)</f>
        <v>0</v>
      </c>
      <c r="AI15">
        <f>IF('Country Selector'!$A$2="United States",'pre-IRA livestock'!AI15*'IRA Agriculture Funding'!AI119,'pre-IRA livestock'!AI15)</f>
        <v>0</v>
      </c>
      <c r="AJ15">
        <f>IF('Country Selector'!$A$2="United States",'pre-IRA livestock'!AJ15*'IRA Agriculture Funding'!AJ119,'pre-IRA livestock'!AJ15)</f>
        <v>0</v>
      </c>
      <c r="AK15">
        <f>IF('Country Selector'!$A$2="United States",'pre-IRA livestock'!AK15*'IRA Agriculture Funding'!AK119,'pre-IRA livestock'!AK15)</f>
        <v>0</v>
      </c>
      <c r="AL15" s="26">
        <f>IF('Country Selector'!$A$2="United States",'pre-IRA livestock'!AL15*'IRA Agriculture Funding'!AL119,'pre-IRA livestock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livestock'!C16*'IRA Agriculture Funding'!C120,'pre-IRA livestock'!C16)</f>
        <v>0</v>
      </c>
      <c r="D16">
        <f>IF('Country Selector'!$A$2="United States",'pre-IRA livestock'!D16*'IRA Agriculture Funding'!D120,'pre-IRA livestock'!D16)</f>
        <v>0</v>
      </c>
      <c r="E16">
        <f>IF('Country Selector'!$A$2="United States",'pre-IRA livestock'!E16*'IRA Agriculture Funding'!E120,'pre-IRA livestock'!E16)</f>
        <v>0</v>
      </c>
      <c r="F16">
        <f>IF('Country Selector'!$A$2="United States",'pre-IRA livestock'!F16*'IRA Agriculture Funding'!F120,'pre-IRA livestock'!F16)</f>
        <v>0</v>
      </c>
      <c r="G16">
        <f>IF('Country Selector'!$A$2="United States",'pre-IRA livestock'!G16*'IRA Agriculture Funding'!G120,'pre-IRA livestock'!G16)</f>
        <v>0</v>
      </c>
      <c r="H16" s="26">
        <f>IF('Country Selector'!$A$2="United States",'pre-IRA livestock'!H16*'IRA Agriculture Funding'!H120,'pre-IRA livestock'!H16)</f>
        <v>0</v>
      </c>
      <c r="I16">
        <f>IF('Country Selector'!$A$2="United States",'pre-IRA livestock'!I16*'IRA Agriculture Funding'!I120,'pre-IRA livestock'!I16)</f>
        <v>0</v>
      </c>
      <c r="J16">
        <f>IF('Country Selector'!$A$2="United States",'pre-IRA livestock'!J16*'IRA Agriculture Funding'!J120,'pre-IRA livestock'!J16)</f>
        <v>0</v>
      </c>
      <c r="K16">
        <f>IF('Country Selector'!$A$2="United States",'pre-IRA livestock'!K16*'IRA Agriculture Funding'!K120,'pre-IRA livestock'!K16)</f>
        <v>0</v>
      </c>
      <c r="L16">
        <f>IF('Country Selector'!$A$2="United States",'pre-IRA livestock'!L16*'IRA Agriculture Funding'!L120,'pre-IRA livestock'!L16)</f>
        <v>0</v>
      </c>
      <c r="M16" s="26">
        <f>IF('Country Selector'!$A$2="United States",'pre-IRA livestock'!M16*'IRA Agriculture Funding'!M120,'pre-IRA livestock'!M16)</f>
        <v>0</v>
      </c>
      <c r="N16">
        <f>IF('Country Selector'!$A$2="United States",'pre-IRA livestock'!N16*'IRA Agriculture Funding'!N120,'pre-IRA livestock'!N16)</f>
        <v>0</v>
      </c>
      <c r="O16">
        <f>IF('Country Selector'!$A$2="United States",'pre-IRA livestock'!O16*'IRA Agriculture Funding'!O120,'pre-IRA livestock'!O16)</f>
        <v>0</v>
      </c>
      <c r="P16">
        <f>IF('Country Selector'!$A$2="United States",'pre-IRA livestock'!P16*'IRA Agriculture Funding'!P120,'pre-IRA livestock'!P16)</f>
        <v>0</v>
      </c>
      <c r="Q16">
        <f>IF('Country Selector'!$A$2="United States",'pre-IRA livestock'!Q16*'IRA Agriculture Funding'!Q120,'pre-IRA livestock'!Q16)</f>
        <v>0</v>
      </c>
      <c r="R16" s="26">
        <f>IF('Country Selector'!$A$2="United States",'pre-IRA livestock'!R16*'IRA Agriculture Funding'!R120,'pre-IRA livestock'!R16)</f>
        <v>0</v>
      </c>
      <c r="S16">
        <f>IF('Country Selector'!$A$2="United States",'pre-IRA livestock'!S16*'IRA Agriculture Funding'!S120,'pre-IRA livestock'!S16)</f>
        <v>0</v>
      </c>
      <c r="T16">
        <f>IF('Country Selector'!$A$2="United States",'pre-IRA livestock'!T16*'IRA Agriculture Funding'!T120,'pre-IRA livestock'!T16)</f>
        <v>0</v>
      </c>
      <c r="U16">
        <f>IF('Country Selector'!$A$2="United States",'pre-IRA livestock'!U16*'IRA Agriculture Funding'!U120,'pre-IRA livestock'!U16)</f>
        <v>0</v>
      </c>
      <c r="V16">
        <f>IF('Country Selector'!$A$2="United States",'pre-IRA livestock'!V16*'IRA Agriculture Funding'!V120,'pre-IRA livestock'!V16)</f>
        <v>0</v>
      </c>
      <c r="W16" s="26">
        <f>IF('Country Selector'!$A$2="United States",'pre-IRA livestock'!W16*'IRA Agriculture Funding'!W120,'pre-IRA livestock'!W16)</f>
        <v>0</v>
      </c>
      <c r="X16">
        <f>IF('Country Selector'!$A$2="United States",'pre-IRA livestock'!X16*'IRA Agriculture Funding'!X120,'pre-IRA livestock'!X16)</f>
        <v>0</v>
      </c>
      <c r="Y16">
        <f>IF('Country Selector'!$A$2="United States",'pre-IRA livestock'!Y16*'IRA Agriculture Funding'!Y120,'pre-IRA livestock'!Y16)</f>
        <v>0</v>
      </c>
      <c r="Z16">
        <f>IF('Country Selector'!$A$2="United States",'pre-IRA livestock'!Z16*'IRA Agriculture Funding'!Z120,'pre-IRA livestock'!Z16)</f>
        <v>0</v>
      </c>
      <c r="AA16">
        <f>IF('Country Selector'!$A$2="United States",'pre-IRA livestock'!AA16*'IRA Agriculture Funding'!AA120,'pre-IRA livestock'!AA16)</f>
        <v>0</v>
      </c>
      <c r="AB16" s="26">
        <f>IF('Country Selector'!$A$2="United States",'pre-IRA livestock'!AB16*'IRA Agriculture Funding'!AB120,'pre-IRA livestock'!AB16)</f>
        <v>0</v>
      </c>
      <c r="AC16">
        <f>IF('Country Selector'!$A$2="United States",'pre-IRA livestock'!AC16*'IRA Agriculture Funding'!AC120,'pre-IRA livestock'!AC16)</f>
        <v>0</v>
      </c>
      <c r="AD16">
        <f>IF('Country Selector'!$A$2="United States",'pre-IRA livestock'!AD16*'IRA Agriculture Funding'!AD120,'pre-IRA livestock'!AD16)</f>
        <v>0</v>
      </c>
      <c r="AE16">
        <f>IF('Country Selector'!$A$2="United States",'pre-IRA livestock'!AE16*'IRA Agriculture Funding'!AE120,'pre-IRA livestock'!AE16)</f>
        <v>0</v>
      </c>
      <c r="AF16">
        <f>IF('Country Selector'!$A$2="United States",'pre-IRA livestock'!AF16*'IRA Agriculture Funding'!AF120,'pre-IRA livestock'!AF16)</f>
        <v>0</v>
      </c>
      <c r="AG16" s="26">
        <f>IF('Country Selector'!$A$2="United States",'pre-IRA livestock'!AG16*'IRA Agriculture Funding'!AG120,'pre-IRA livestock'!AG16)</f>
        <v>0</v>
      </c>
      <c r="AH16">
        <f>IF('Country Selector'!$A$2="United States",'pre-IRA livestock'!AH16*'IRA Agriculture Funding'!AH120,'pre-IRA livestock'!AH16)</f>
        <v>0</v>
      </c>
      <c r="AI16">
        <f>IF('Country Selector'!$A$2="United States",'pre-IRA livestock'!AI16*'IRA Agriculture Funding'!AI120,'pre-IRA livestock'!AI16)</f>
        <v>0</v>
      </c>
      <c r="AJ16">
        <f>IF('Country Selector'!$A$2="United States",'pre-IRA livestock'!AJ16*'IRA Agriculture Funding'!AJ120,'pre-IRA livestock'!AJ16)</f>
        <v>0</v>
      </c>
      <c r="AK16">
        <f>IF('Country Selector'!$A$2="United States",'pre-IRA livestock'!AK16*'IRA Agriculture Funding'!AK120,'pre-IRA livestock'!AK16)</f>
        <v>0</v>
      </c>
      <c r="AL16" s="26">
        <f>IF('Country Selector'!$A$2="United States",'pre-IRA livestock'!AL16*'IRA Agriculture Funding'!AL120,'pre-IRA livestock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livestock'!C17*'IRA Agriculture Funding'!C121,'pre-IRA livestock'!C17)</f>
        <v>0</v>
      </c>
      <c r="D17">
        <f>IF('Country Selector'!$A$2="United States",'pre-IRA livestock'!D17*'IRA Agriculture Funding'!D121,'pre-IRA livestock'!D17)</f>
        <v>0</v>
      </c>
      <c r="E17">
        <f>IF('Country Selector'!$A$2="United States",'pre-IRA livestock'!E17*'IRA Agriculture Funding'!E121,'pre-IRA livestock'!E17)</f>
        <v>0</v>
      </c>
      <c r="F17">
        <f>IF('Country Selector'!$A$2="United States",'pre-IRA livestock'!F17*'IRA Agriculture Funding'!F121,'pre-IRA livestock'!F17)</f>
        <v>0</v>
      </c>
      <c r="G17">
        <f>IF('Country Selector'!$A$2="United States",'pre-IRA livestock'!G17*'IRA Agriculture Funding'!G121,'pre-IRA livestock'!G17)</f>
        <v>0</v>
      </c>
      <c r="H17" s="26">
        <f>IF('Country Selector'!$A$2="United States",'pre-IRA livestock'!H17*'IRA Agriculture Funding'!H121,'pre-IRA livestock'!H17)</f>
        <v>0</v>
      </c>
      <c r="I17">
        <f>IF('Country Selector'!$A$2="United States",'pre-IRA livestock'!I17*'IRA Agriculture Funding'!I121,'pre-IRA livestock'!I17)</f>
        <v>0</v>
      </c>
      <c r="J17">
        <f>IF('Country Selector'!$A$2="United States",'pre-IRA livestock'!J17*'IRA Agriculture Funding'!J121,'pre-IRA livestock'!J17)</f>
        <v>0</v>
      </c>
      <c r="K17">
        <f>IF('Country Selector'!$A$2="United States",'pre-IRA livestock'!K17*'IRA Agriculture Funding'!K121,'pre-IRA livestock'!K17)</f>
        <v>0</v>
      </c>
      <c r="L17">
        <f>IF('Country Selector'!$A$2="United States",'pre-IRA livestock'!L17*'IRA Agriculture Funding'!L121,'pre-IRA livestock'!L17)</f>
        <v>0</v>
      </c>
      <c r="M17" s="26">
        <f>IF('Country Selector'!$A$2="United States",'pre-IRA livestock'!M17*'IRA Agriculture Funding'!M121,'pre-IRA livestock'!M17)</f>
        <v>0</v>
      </c>
      <c r="N17">
        <f>IF('Country Selector'!$A$2="United States",'pre-IRA livestock'!N17*'IRA Agriculture Funding'!N121,'pre-IRA livestock'!N17)</f>
        <v>0</v>
      </c>
      <c r="O17">
        <f>IF('Country Selector'!$A$2="United States",'pre-IRA livestock'!O17*'IRA Agriculture Funding'!O121,'pre-IRA livestock'!O17)</f>
        <v>0</v>
      </c>
      <c r="P17">
        <f>IF('Country Selector'!$A$2="United States",'pre-IRA livestock'!P17*'IRA Agriculture Funding'!P121,'pre-IRA livestock'!P17)</f>
        <v>0</v>
      </c>
      <c r="Q17">
        <f>IF('Country Selector'!$A$2="United States",'pre-IRA livestock'!Q17*'IRA Agriculture Funding'!Q121,'pre-IRA livestock'!Q17)</f>
        <v>0</v>
      </c>
      <c r="R17" s="26">
        <f>IF('Country Selector'!$A$2="United States",'pre-IRA livestock'!R17*'IRA Agriculture Funding'!R121,'pre-IRA livestock'!R17)</f>
        <v>0</v>
      </c>
      <c r="S17">
        <f>IF('Country Selector'!$A$2="United States",'pre-IRA livestock'!S17*'IRA Agriculture Funding'!S121,'pre-IRA livestock'!S17)</f>
        <v>0</v>
      </c>
      <c r="T17">
        <f>IF('Country Selector'!$A$2="United States",'pre-IRA livestock'!T17*'IRA Agriculture Funding'!T121,'pre-IRA livestock'!T17)</f>
        <v>0</v>
      </c>
      <c r="U17">
        <f>IF('Country Selector'!$A$2="United States",'pre-IRA livestock'!U17*'IRA Agriculture Funding'!U121,'pre-IRA livestock'!U17)</f>
        <v>0</v>
      </c>
      <c r="V17">
        <f>IF('Country Selector'!$A$2="United States",'pre-IRA livestock'!V17*'IRA Agriculture Funding'!V121,'pre-IRA livestock'!V17)</f>
        <v>0</v>
      </c>
      <c r="W17" s="26">
        <f>IF('Country Selector'!$A$2="United States",'pre-IRA livestock'!W17*'IRA Agriculture Funding'!W121,'pre-IRA livestock'!W17)</f>
        <v>0</v>
      </c>
      <c r="X17">
        <f>IF('Country Selector'!$A$2="United States",'pre-IRA livestock'!X17*'IRA Agriculture Funding'!X121,'pre-IRA livestock'!X17)</f>
        <v>0</v>
      </c>
      <c r="Y17">
        <f>IF('Country Selector'!$A$2="United States",'pre-IRA livestock'!Y17*'IRA Agriculture Funding'!Y121,'pre-IRA livestock'!Y17)</f>
        <v>0</v>
      </c>
      <c r="Z17">
        <f>IF('Country Selector'!$A$2="United States",'pre-IRA livestock'!Z17*'IRA Agriculture Funding'!Z121,'pre-IRA livestock'!Z17)</f>
        <v>0</v>
      </c>
      <c r="AA17">
        <f>IF('Country Selector'!$A$2="United States",'pre-IRA livestock'!AA17*'IRA Agriculture Funding'!AA121,'pre-IRA livestock'!AA17)</f>
        <v>0</v>
      </c>
      <c r="AB17" s="26">
        <f>IF('Country Selector'!$A$2="United States",'pre-IRA livestock'!AB17*'IRA Agriculture Funding'!AB121,'pre-IRA livestock'!AB17)</f>
        <v>0</v>
      </c>
      <c r="AC17">
        <f>IF('Country Selector'!$A$2="United States",'pre-IRA livestock'!AC17*'IRA Agriculture Funding'!AC121,'pre-IRA livestock'!AC17)</f>
        <v>0</v>
      </c>
      <c r="AD17">
        <f>IF('Country Selector'!$A$2="United States",'pre-IRA livestock'!AD17*'IRA Agriculture Funding'!AD121,'pre-IRA livestock'!AD17)</f>
        <v>0</v>
      </c>
      <c r="AE17">
        <f>IF('Country Selector'!$A$2="United States",'pre-IRA livestock'!AE17*'IRA Agriculture Funding'!AE121,'pre-IRA livestock'!AE17)</f>
        <v>0</v>
      </c>
      <c r="AF17">
        <f>IF('Country Selector'!$A$2="United States",'pre-IRA livestock'!AF17*'IRA Agriculture Funding'!AF121,'pre-IRA livestock'!AF17)</f>
        <v>0</v>
      </c>
      <c r="AG17" s="26">
        <f>IF('Country Selector'!$A$2="United States",'pre-IRA livestock'!AG17*'IRA Agriculture Funding'!AG121,'pre-IRA livestock'!AG17)</f>
        <v>0</v>
      </c>
      <c r="AH17">
        <f>IF('Country Selector'!$A$2="United States",'pre-IRA livestock'!AH17*'IRA Agriculture Funding'!AH121,'pre-IRA livestock'!AH17)</f>
        <v>0</v>
      </c>
      <c r="AI17">
        <f>IF('Country Selector'!$A$2="United States",'pre-IRA livestock'!AI17*'IRA Agriculture Funding'!AI121,'pre-IRA livestock'!AI17)</f>
        <v>0</v>
      </c>
      <c r="AJ17">
        <f>IF('Country Selector'!$A$2="United States",'pre-IRA livestock'!AJ17*'IRA Agriculture Funding'!AJ121,'pre-IRA livestock'!AJ17)</f>
        <v>0</v>
      </c>
      <c r="AK17">
        <f>IF('Country Selector'!$A$2="United States",'pre-IRA livestock'!AK17*'IRA Agriculture Funding'!AK121,'pre-IRA livestock'!AK17)</f>
        <v>0</v>
      </c>
      <c r="AL17" s="26">
        <f>IF('Country Selector'!$A$2="United States",'pre-IRA livestock'!AL17*'IRA Agriculture Funding'!AL121,'pre-IRA livestock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livestock'!C18*'IRA Agriculture Funding'!C122,'pre-IRA livestock'!C18)</f>
        <v>0</v>
      </c>
      <c r="D18">
        <f>IF('Country Selector'!$A$2="United States",'pre-IRA livestock'!D18*'IRA Agriculture Funding'!D122,'pre-IRA livestock'!D18)</f>
        <v>0</v>
      </c>
      <c r="E18">
        <f>IF('Country Selector'!$A$2="United States",'pre-IRA livestock'!E18*'IRA Agriculture Funding'!E122,'pre-IRA livestock'!E18)</f>
        <v>0</v>
      </c>
      <c r="F18">
        <f>IF('Country Selector'!$A$2="United States",'pre-IRA livestock'!F18*'IRA Agriculture Funding'!F122,'pre-IRA livestock'!F18)</f>
        <v>0</v>
      </c>
      <c r="G18">
        <f>IF('Country Selector'!$A$2="United States",'pre-IRA livestock'!G18*'IRA Agriculture Funding'!G122,'pre-IRA livestock'!G18)</f>
        <v>0</v>
      </c>
      <c r="H18" s="26">
        <f>IF('Country Selector'!$A$2="United States",'pre-IRA livestock'!H18*'IRA Agriculture Funding'!H122,'pre-IRA livestock'!H18)</f>
        <v>0</v>
      </c>
      <c r="I18">
        <f>IF('Country Selector'!$A$2="United States",'pre-IRA livestock'!I18*'IRA Agriculture Funding'!I122,'pre-IRA livestock'!I18)</f>
        <v>0</v>
      </c>
      <c r="J18">
        <f>IF('Country Selector'!$A$2="United States",'pre-IRA livestock'!J18*'IRA Agriculture Funding'!J122,'pre-IRA livestock'!J18)</f>
        <v>0</v>
      </c>
      <c r="K18">
        <f>IF('Country Selector'!$A$2="United States",'pre-IRA livestock'!K18*'IRA Agriculture Funding'!K122,'pre-IRA livestock'!K18)</f>
        <v>0</v>
      </c>
      <c r="L18">
        <f>IF('Country Selector'!$A$2="United States",'pre-IRA livestock'!L18*'IRA Agriculture Funding'!L122,'pre-IRA livestock'!L18)</f>
        <v>0</v>
      </c>
      <c r="M18" s="26">
        <f>IF('Country Selector'!$A$2="United States",'pre-IRA livestock'!M18*'IRA Agriculture Funding'!M122,'pre-IRA livestock'!M18)</f>
        <v>0</v>
      </c>
      <c r="N18">
        <f>IF('Country Selector'!$A$2="United States",'pre-IRA livestock'!N18*'IRA Agriculture Funding'!N122,'pre-IRA livestock'!N18)</f>
        <v>0</v>
      </c>
      <c r="O18">
        <f>IF('Country Selector'!$A$2="United States",'pre-IRA livestock'!O18*'IRA Agriculture Funding'!O122,'pre-IRA livestock'!O18)</f>
        <v>0</v>
      </c>
      <c r="P18">
        <f>IF('Country Selector'!$A$2="United States",'pre-IRA livestock'!P18*'IRA Agriculture Funding'!P122,'pre-IRA livestock'!P18)</f>
        <v>0</v>
      </c>
      <c r="Q18">
        <f>IF('Country Selector'!$A$2="United States",'pre-IRA livestock'!Q18*'IRA Agriculture Funding'!Q122,'pre-IRA livestock'!Q18)</f>
        <v>0</v>
      </c>
      <c r="R18" s="26">
        <f>IF('Country Selector'!$A$2="United States",'pre-IRA livestock'!R18*'IRA Agriculture Funding'!R122,'pre-IRA livestock'!R18)</f>
        <v>0</v>
      </c>
      <c r="S18">
        <f>IF('Country Selector'!$A$2="United States",'pre-IRA livestock'!S18*'IRA Agriculture Funding'!S122,'pre-IRA livestock'!S18)</f>
        <v>0</v>
      </c>
      <c r="T18">
        <f>IF('Country Selector'!$A$2="United States",'pre-IRA livestock'!T18*'IRA Agriculture Funding'!T122,'pre-IRA livestock'!T18)</f>
        <v>0</v>
      </c>
      <c r="U18">
        <f>IF('Country Selector'!$A$2="United States",'pre-IRA livestock'!U18*'IRA Agriculture Funding'!U122,'pre-IRA livestock'!U18)</f>
        <v>0</v>
      </c>
      <c r="V18">
        <f>IF('Country Selector'!$A$2="United States",'pre-IRA livestock'!V18*'IRA Agriculture Funding'!V122,'pre-IRA livestock'!V18)</f>
        <v>0</v>
      </c>
      <c r="W18" s="26">
        <f>IF('Country Selector'!$A$2="United States",'pre-IRA livestock'!W18*'IRA Agriculture Funding'!W122,'pre-IRA livestock'!W18)</f>
        <v>0</v>
      </c>
      <c r="X18">
        <f>IF('Country Selector'!$A$2="United States",'pre-IRA livestock'!X18*'IRA Agriculture Funding'!X122,'pre-IRA livestock'!X18)</f>
        <v>0</v>
      </c>
      <c r="Y18">
        <f>IF('Country Selector'!$A$2="United States",'pre-IRA livestock'!Y18*'IRA Agriculture Funding'!Y122,'pre-IRA livestock'!Y18)</f>
        <v>0</v>
      </c>
      <c r="Z18">
        <f>IF('Country Selector'!$A$2="United States",'pre-IRA livestock'!Z18*'IRA Agriculture Funding'!Z122,'pre-IRA livestock'!Z18)</f>
        <v>0</v>
      </c>
      <c r="AA18">
        <f>IF('Country Selector'!$A$2="United States",'pre-IRA livestock'!AA18*'IRA Agriculture Funding'!AA122,'pre-IRA livestock'!AA18)</f>
        <v>0</v>
      </c>
      <c r="AB18" s="26">
        <f>IF('Country Selector'!$A$2="United States",'pre-IRA livestock'!AB18*'IRA Agriculture Funding'!AB122,'pre-IRA livestock'!AB18)</f>
        <v>0</v>
      </c>
      <c r="AC18">
        <f>IF('Country Selector'!$A$2="United States",'pre-IRA livestock'!AC18*'IRA Agriculture Funding'!AC122,'pre-IRA livestock'!AC18)</f>
        <v>0</v>
      </c>
      <c r="AD18">
        <f>IF('Country Selector'!$A$2="United States",'pre-IRA livestock'!AD18*'IRA Agriculture Funding'!AD122,'pre-IRA livestock'!AD18)</f>
        <v>0</v>
      </c>
      <c r="AE18">
        <f>IF('Country Selector'!$A$2="United States",'pre-IRA livestock'!AE18*'IRA Agriculture Funding'!AE122,'pre-IRA livestock'!AE18)</f>
        <v>0</v>
      </c>
      <c r="AF18">
        <f>IF('Country Selector'!$A$2="United States",'pre-IRA livestock'!AF18*'IRA Agriculture Funding'!AF122,'pre-IRA livestock'!AF18)</f>
        <v>0</v>
      </c>
      <c r="AG18" s="26">
        <f>IF('Country Selector'!$A$2="United States",'pre-IRA livestock'!AG18*'IRA Agriculture Funding'!AG122,'pre-IRA livestock'!AG18)</f>
        <v>0</v>
      </c>
      <c r="AH18">
        <f>IF('Country Selector'!$A$2="United States",'pre-IRA livestock'!AH18*'IRA Agriculture Funding'!AH122,'pre-IRA livestock'!AH18)</f>
        <v>0</v>
      </c>
      <c r="AI18">
        <f>IF('Country Selector'!$A$2="United States",'pre-IRA livestock'!AI18*'IRA Agriculture Funding'!AI122,'pre-IRA livestock'!AI18)</f>
        <v>0</v>
      </c>
      <c r="AJ18">
        <f>IF('Country Selector'!$A$2="United States",'pre-IRA livestock'!AJ18*'IRA Agriculture Funding'!AJ122,'pre-IRA livestock'!AJ18)</f>
        <v>0</v>
      </c>
      <c r="AK18">
        <f>IF('Country Selector'!$A$2="United States",'pre-IRA livestock'!AK18*'IRA Agriculture Funding'!AK122,'pre-IRA livestock'!AK18)</f>
        <v>0</v>
      </c>
      <c r="AL18" s="26">
        <f>IF('Country Selector'!$A$2="United States",'pre-IRA livestock'!AL18*'IRA Agriculture Funding'!AL122,'pre-IRA livestock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livestock'!C19*'IRA Agriculture Funding'!C123,'pre-IRA livestock'!C19)</f>
        <v>0</v>
      </c>
      <c r="D19">
        <f>IF('Country Selector'!$A$2="United States",'pre-IRA livestock'!D19*'IRA Agriculture Funding'!D123,'pre-IRA livestock'!D19)</f>
        <v>0</v>
      </c>
      <c r="E19">
        <f>IF('Country Selector'!$A$2="United States",'pre-IRA livestock'!E19*'IRA Agriculture Funding'!E123,'pre-IRA livestock'!E19)</f>
        <v>0</v>
      </c>
      <c r="F19">
        <f>IF('Country Selector'!$A$2="United States",'pre-IRA livestock'!F19*'IRA Agriculture Funding'!F123,'pre-IRA livestock'!F19)</f>
        <v>0</v>
      </c>
      <c r="G19">
        <f>IF('Country Selector'!$A$2="United States",'pre-IRA livestock'!G19*'IRA Agriculture Funding'!G123,'pre-IRA livestock'!G19)</f>
        <v>0</v>
      </c>
      <c r="H19" s="26">
        <f>IF('Country Selector'!$A$2="United States",'pre-IRA livestock'!H19*'IRA Agriculture Funding'!H123,'pre-IRA livestock'!H19)</f>
        <v>0</v>
      </c>
      <c r="I19">
        <f>IF('Country Selector'!$A$2="United States",'pre-IRA livestock'!I19*'IRA Agriculture Funding'!I123,'pre-IRA livestock'!I19)</f>
        <v>0</v>
      </c>
      <c r="J19">
        <f>IF('Country Selector'!$A$2="United States",'pre-IRA livestock'!J19*'IRA Agriculture Funding'!J123,'pre-IRA livestock'!J19)</f>
        <v>0</v>
      </c>
      <c r="K19">
        <f>IF('Country Selector'!$A$2="United States",'pre-IRA livestock'!K19*'IRA Agriculture Funding'!K123,'pre-IRA livestock'!K19)</f>
        <v>0</v>
      </c>
      <c r="L19">
        <f>IF('Country Selector'!$A$2="United States",'pre-IRA livestock'!L19*'IRA Agriculture Funding'!L123,'pre-IRA livestock'!L19)</f>
        <v>0</v>
      </c>
      <c r="M19" s="26">
        <f>IF('Country Selector'!$A$2="United States",'pre-IRA livestock'!M19*'IRA Agriculture Funding'!M123,'pre-IRA livestock'!M19)</f>
        <v>0</v>
      </c>
      <c r="N19">
        <f>IF('Country Selector'!$A$2="United States",'pre-IRA livestock'!N19*'IRA Agriculture Funding'!N123,'pre-IRA livestock'!N19)</f>
        <v>0</v>
      </c>
      <c r="O19">
        <f>IF('Country Selector'!$A$2="United States",'pre-IRA livestock'!O19*'IRA Agriculture Funding'!O123,'pre-IRA livestock'!O19)</f>
        <v>0</v>
      </c>
      <c r="P19">
        <f>IF('Country Selector'!$A$2="United States",'pre-IRA livestock'!P19*'IRA Agriculture Funding'!P123,'pre-IRA livestock'!P19)</f>
        <v>0</v>
      </c>
      <c r="Q19">
        <f>IF('Country Selector'!$A$2="United States",'pre-IRA livestock'!Q19*'IRA Agriculture Funding'!Q123,'pre-IRA livestock'!Q19)</f>
        <v>0</v>
      </c>
      <c r="R19" s="26">
        <f>IF('Country Selector'!$A$2="United States",'pre-IRA livestock'!R19*'IRA Agriculture Funding'!R123,'pre-IRA livestock'!R19)</f>
        <v>0</v>
      </c>
      <c r="S19">
        <f>IF('Country Selector'!$A$2="United States",'pre-IRA livestock'!S19*'IRA Agriculture Funding'!S123,'pre-IRA livestock'!S19)</f>
        <v>0</v>
      </c>
      <c r="T19">
        <f>IF('Country Selector'!$A$2="United States",'pre-IRA livestock'!T19*'IRA Agriculture Funding'!T123,'pre-IRA livestock'!T19)</f>
        <v>0</v>
      </c>
      <c r="U19">
        <f>IF('Country Selector'!$A$2="United States",'pre-IRA livestock'!U19*'IRA Agriculture Funding'!U123,'pre-IRA livestock'!U19)</f>
        <v>0</v>
      </c>
      <c r="V19">
        <f>IF('Country Selector'!$A$2="United States",'pre-IRA livestock'!V19*'IRA Agriculture Funding'!V123,'pre-IRA livestock'!V19)</f>
        <v>0</v>
      </c>
      <c r="W19" s="26">
        <f>IF('Country Selector'!$A$2="United States",'pre-IRA livestock'!W19*'IRA Agriculture Funding'!W123,'pre-IRA livestock'!W19)</f>
        <v>0</v>
      </c>
      <c r="X19">
        <f>IF('Country Selector'!$A$2="United States",'pre-IRA livestock'!X19*'IRA Agriculture Funding'!X123,'pre-IRA livestock'!X19)</f>
        <v>0</v>
      </c>
      <c r="Y19">
        <f>IF('Country Selector'!$A$2="United States",'pre-IRA livestock'!Y19*'IRA Agriculture Funding'!Y123,'pre-IRA livestock'!Y19)</f>
        <v>0</v>
      </c>
      <c r="Z19">
        <f>IF('Country Selector'!$A$2="United States",'pre-IRA livestock'!Z19*'IRA Agriculture Funding'!Z123,'pre-IRA livestock'!Z19)</f>
        <v>0</v>
      </c>
      <c r="AA19">
        <f>IF('Country Selector'!$A$2="United States",'pre-IRA livestock'!AA19*'IRA Agriculture Funding'!AA123,'pre-IRA livestock'!AA19)</f>
        <v>0</v>
      </c>
      <c r="AB19" s="26">
        <f>IF('Country Selector'!$A$2="United States",'pre-IRA livestock'!AB19*'IRA Agriculture Funding'!AB123,'pre-IRA livestock'!AB19)</f>
        <v>0</v>
      </c>
      <c r="AC19">
        <f>IF('Country Selector'!$A$2="United States",'pre-IRA livestock'!AC19*'IRA Agriculture Funding'!AC123,'pre-IRA livestock'!AC19)</f>
        <v>0</v>
      </c>
      <c r="AD19">
        <f>IF('Country Selector'!$A$2="United States",'pre-IRA livestock'!AD19*'IRA Agriculture Funding'!AD123,'pre-IRA livestock'!AD19)</f>
        <v>0</v>
      </c>
      <c r="AE19">
        <f>IF('Country Selector'!$A$2="United States",'pre-IRA livestock'!AE19*'IRA Agriculture Funding'!AE123,'pre-IRA livestock'!AE19)</f>
        <v>0</v>
      </c>
      <c r="AF19">
        <f>IF('Country Selector'!$A$2="United States",'pre-IRA livestock'!AF19*'IRA Agriculture Funding'!AF123,'pre-IRA livestock'!AF19)</f>
        <v>0</v>
      </c>
      <c r="AG19" s="26">
        <f>IF('Country Selector'!$A$2="United States",'pre-IRA livestock'!AG19*'IRA Agriculture Funding'!AG123,'pre-IRA livestock'!AG19)</f>
        <v>0</v>
      </c>
      <c r="AH19">
        <f>IF('Country Selector'!$A$2="United States",'pre-IRA livestock'!AH19*'IRA Agriculture Funding'!AH123,'pre-IRA livestock'!AH19)</f>
        <v>0</v>
      </c>
      <c r="AI19">
        <f>IF('Country Selector'!$A$2="United States",'pre-IRA livestock'!AI19*'IRA Agriculture Funding'!AI123,'pre-IRA livestock'!AI19)</f>
        <v>0</v>
      </c>
      <c r="AJ19">
        <f>IF('Country Selector'!$A$2="United States",'pre-IRA livestock'!AJ19*'IRA Agriculture Funding'!AJ123,'pre-IRA livestock'!AJ19)</f>
        <v>0</v>
      </c>
      <c r="AK19">
        <f>IF('Country Selector'!$A$2="United States",'pre-IRA livestock'!AK19*'IRA Agriculture Funding'!AK123,'pre-IRA livestock'!AK19)</f>
        <v>0</v>
      </c>
      <c r="AL19" s="26">
        <f>IF('Country Selector'!$A$2="United States",'pre-IRA livestock'!AL19*'IRA Agriculture Funding'!AL123,'pre-IRA livestock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livestock'!C20*'IRA Agriculture Funding'!C124,'pre-IRA livestock'!C20)</f>
        <v>0</v>
      </c>
      <c r="D20">
        <f>IF('Country Selector'!$A$2="United States",'pre-IRA livestock'!D20*'IRA Agriculture Funding'!D124,'pre-IRA livestock'!D20)</f>
        <v>0</v>
      </c>
      <c r="E20">
        <f>IF('Country Selector'!$A$2="United States",'pre-IRA livestock'!E20*'IRA Agriculture Funding'!E124,'pre-IRA livestock'!E20)</f>
        <v>0</v>
      </c>
      <c r="F20">
        <f>IF('Country Selector'!$A$2="United States",'pre-IRA livestock'!F20*'IRA Agriculture Funding'!F124,'pre-IRA livestock'!F20)</f>
        <v>0</v>
      </c>
      <c r="G20">
        <f>IF('Country Selector'!$A$2="United States",'pre-IRA livestock'!G20*'IRA Agriculture Funding'!G124,'pre-IRA livestock'!G20)</f>
        <v>0</v>
      </c>
      <c r="H20" s="26">
        <f>IF('Country Selector'!$A$2="United States",'pre-IRA livestock'!H20*'IRA Agriculture Funding'!H124,'pre-IRA livestock'!H20)</f>
        <v>0</v>
      </c>
      <c r="I20">
        <f>IF('Country Selector'!$A$2="United States",'pre-IRA livestock'!I20*'IRA Agriculture Funding'!I124,'pre-IRA livestock'!I20)</f>
        <v>0</v>
      </c>
      <c r="J20">
        <f>IF('Country Selector'!$A$2="United States",'pre-IRA livestock'!J20*'IRA Agriculture Funding'!J124,'pre-IRA livestock'!J20)</f>
        <v>0</v>
      </c>
      <c r="K20">
        <f>IF('Country Selector'!$A$2="United States",'pre-IRA livestock'!K20*'IRA Agriculture Funding'!K124,'pre-IRA livestock'!K20)</f>
        <v>0</v>
      </c>
      <c r="L20">
        <f>IF('Country Selector'!$A$2="United States",'pre-IRA livestock'!L20*'IRA Agriculture Funding'!L124,'pre-IRA livestock'!L20)</f>
        <v>0</v>
      </c>
      <c r="M20" s="26">
        <f>IF('Country Selector'!$A$2="United States",'pre-IRA livestock'!M20*'IRA Agriculture Funding'!M124,'pre-IRA livestock'!M20)</f>
        <v>0</v>
      </c>
      <c r="N20">
        <f>IF('Country Selector'!$A$2="United States",'pre-IRA livestock'!N20*'IRA Agriculture Funding'!N124,'pre-IRA livestock'!N20)</f>
        <v>0</v>
      </c>
      <c r="O20">
        <f>IF('Country Selector'!$A$2="United States",'pre-IRA livestock'!O20*'IRA Agriculture Funding'!O124,'pre-IRA livestock'!O20)</f>
        <v>0</v>
      </c>
      <c r="P20">
        <f>IF('Country Selector'!$A$2="United States",'pre-IRA livestock'!P20*'IRA Agriculture Funding'!P124,'pre-IRA livestock'!P20)</f>
        <v>0</v>
      </c>
      <c r="Q20">
        <f>IF('Country Selector'!$A$2="United States",'pre-IRA livestock'!Q20*'IRA Agriculture Funding'!Q124,'pre-IRA livestock'!Q20)</f>
        <v>0</v>
      </c>
      <c r="R20" s="26">
        <f>IF('Country Selector'!$A$2="United States",'pre-IRA livestock'!R20*'IRA Agriculture Funding'!R124,'pre-IRA livestock'!R20)</f>
        <v>0</v>
      </c>
      <c r="S20">
        <f>IF('Country Selector'!$A$2="United States",'pre-IRA livestock'!S20*'IRA Agriculture Funding'!S124,'pre-IRA livestock'!S20)</f>
        <v>0</v>
      </c>
      <c r="T20">
        <f>IF('Country Selector'!$A$2="United States",'pre-IRA livestock'!T20*'IRA Agriculture Funding'!T124,'pre-IRA livestock'!T20)</f>
        <v>0</v>
      </c>
      <c r="U20">
        <f>IF('Country Selector'!$A$2="United States",'pre-IRA livestock'!U20*'IRA Agriculture Funding'!U124,'pre-IRA livestock'!U20)</f>
        <v>0</v>
      </c>
      <c r="V20">
        <f>IF('Country Selector'!$A$2="United States",'pre-IRA livestock'!V20*'IRA Agriculture Funding'!V124,'pre-IRA livestock'!V20)</f>
        <v>0</v>
      </c>
      <c r="W20" s="26">
        <f>IF('Country Selector'!$A$2="United States",'pre-IRA livestock'!W20*'IRA Agriculture Funding'!W124,'pre-IRA livestock'!W20)</f>
        <v>0</v>
      </c>
      <c r="X20">
        <f>IF('Country Selector'!$A$2="United States",'pre-IRA livestock'!X20*'IRA Agriculture Funding'!X124,'pre-IRA livestock'!X20)</f>
        <v>0</v>
      </c>
      <c r="Y20">
        <f>IF('Country Selector'!$A$2="United States",'pre-IRA livestock'!Y20*'IRA Agriculture Funding'!Y124,'pre-IRA livestock'!Y20)</f>
        <v>0</v>
      </c>
      <c r="Z20">
        <f>IF('Country Selector'!$A$2="United States",'pre-IRA livestock'!Z20*'IRA Agriculture Funding'!Z124,'pre-IRA livestock'!Z20)</f>
        <v>0</v>
      </c>
      <c r="AA20">
        <f>IF('Country Selector'!$A$2="United States",'pre-IRA livestock'!AA20*'IRA Agriculture Funding'!AA124,'pre-IRA livestock'!AA20)</f>
        <v>0</v>
      </c>
      <c r="AB20" s="26">
        <f>IF('Country Selector'!$A$2="United States",'pre-IRA livestock'!AB20*'IRA Agriculture Funding'!AB124,'pre-IRA livestock'!AB20)</f>
        <v>0</v>
      </c>
      <c r="AC20">
        <f>IF('Country Selector'!$A$2="United States",'pre-IRA livestock'!AC20*'IRA Agriculture Funding'!AC124,'pre-IRA livestock'!AC20)</f>
        <v>0</v>
      </c>
      <c r="AD20">
        <f>IF('Country Selector'!$A$2="United States",'pre-IRA livestock'!AD20*'IRA Agriculture Funding'!AD124,'pre-IRA livestock'!AD20)</f>
        <v>0</v>
      </c>
      <c r="AE20">
        <f>IF('Country Selector'!$A$2="United States",'pre-IRA livestock'!AE20*'IRA Agriculture Funding'!AE124,'pre-IRA livestock'!AE20)</f>
        <v>0</v>
      </c>
      <c r="AF20">
        <f>IF('Country Selector'!$A$2="United States",'pre-IRA livestock'!AF20*'IRA Agriculture Funding'!AF124,'pre-IRA livestock'!AF20)</f>
        <v>0</v>
      </c>
      <c r="AG20" s="26">
        <f>IF('Country Selector'!$A$2="United States",'pre-IRA livestock'!AG20*'IRA Agriculture Funding'!AG124,'pre-IRA livestock'!AG20)</f>
        <v>0</v>
      </c>
      <c r="AH20">
        <f>IF('Country Selector'!$A$2="United States",'pre-IRA livestock'!AH20*'IRA Agriculture Funding'!AH124,'pre-IRA livestock'!AH20)</f>
        <v>0</v>
      </c>
      <c r="AI20">
        <f>IF('Country Selector'!$A$2="United States",'pre-IRA livestock'!AI20*'IRA Agriculture Funding'!AI124,'pre-IRA livestock'!AI20)</f>
        <v>0</v>
      </c>
      <c r="AJ20">
        <f>IF('Country Selector'!$A$2="United States",'pre-IRA livestock'!AJ20*'IRA Agriculture Funding'!AJ124,'pre-IRA livestock'!AJ20)</f>
        <v>0</v>
      </c>
      <c r="AK20">
        <f>IF('Country Selector'!$A$2="United States",'pre-IRA livestock'!AK20*'IRA Agriculture Funding'!AK124,'pre-IRA livestock'!AK20)</f>
        <v>0</v>
      </c>
      <c r="AL20" s="26">
        <f>IF('Country Selector'!$A$2="United States",'pre-IRA livestock'!AL20*'IRA Agriculture Funding'!AL124,'pre-IRA livestock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livestock'!C21*'IRA Agriculture Funding'!C125,'pre-IRA livestock'!C21)</f>
        <v>0</v>
      </c>
      <c r="D21">
        <f>IF('Country Selector'!$A$2="United States",'pre-IRA livestock'!D21*'IRA Agriculture Funding'!D125,'pre-IRA livestock'!D21)</f>
        <v>0</v>
      </c>
      <c r="E21">
        <f>IF('Country Selector'!$A$2="United States",'pre-IRA livestock'!E21*'IRA Agriculture Funding'!E125,'pre-IRA livestock'!E21)</f>
        <v>0</v>
      </c>
      <c r="F21">
        <f>IF('Country Selector'!$A$2="United States",'pre-IRA livestock'!F21*'IRA Agriculture Funding'!F125,'pre-IRA livestock'!F21)</f>
        <v>0</v>
      </c>
      <c r="G21">
        <f>IF('Country Selector'!$A$2="United States",'pre-IRA livestock'!G21*'IRA Agriculture Funding'!G125,'pre-IRA livestock'!G21)</f>
        <v>0</v>
      </c>
      <c r="H21" s="26">
        <f>IF('Country Selector'!$A$2="United States",'pre-IRA livestock'!H21*'IRA Agriculture Funding'!H125,'pre-IRA livestock'!H21)</f>
        <v>0</v>
      </c>
      <c r="I21">
        <f>IF('Country Selector'!$A$2="United States",'pre-IRA livestock'!I21*'IRA Agriculture Funding'!I125,'pre-IRA livestock'!I21)</f>
        <v>0</v>
      </c>
      <c r="J21">
        <f>IF('Country Selector'!$A$2="United States",'pre-IRA livestock'!J21*'IRA Agriculture Funding'!J125,'pre-IRA livestock'!J21)</f>
        <v>0</v>
      </c>
      <c r="K21">
        <f>IF('Country Selector'!$A$2="United States",'pre-IRA livestock'!K21*'IRA Agriculture Funding'!K125,'pre-IRA livestock'!K21)</f>
        <v>0</v>
      </c>
      <c r="L21">
        <f>IF('Country Selector'!$A$2="United States",'pre-IRA livestock'!L21*'IRA Agriculture Funding'!L125,'pre-IRA livestock'!L21)</f>
        <v>0</v>
      </c>
      <c r="M21" s="26">
        <f>IF('Country Selector'!$A$2="United States",'pre-IRA livestock'!M21*'IRA Agriculture Funding'!M125,'pre-IRA livestock'!M21)</f>
        <v>0</v>
      </c>
      <c r="N21">
        <f>IF('Country Selector'!$A$2="United States",'pre-IRA livestock'!N21*'IRA Agriculture Funding'!N125,'pre-IRA livestock'!N21)</f>
        <v>0</v>
      </c>
      <c r="O21">
        <f>IF('Country Selector'!$A$2="United States",'pre-IRA livestock'!O21*'IRA Agriculture Funding'!O125,'pre-IRA livestock'!O21)</f>
        <v>0</v>
      </c>
      <c r="P21">
        <f>IF('Country Selector'!$A$2="United States",'pre-IRA livestock'!P21*'IRA Agriculture Funding'!P125,'pre-IRA livestock'!P21)</f>
        <v>0</v>
      </c>
      <c r="Q21">
        <f>IF('Country Selector'!$A$2="United States",'pre-IRA livestock'!Q21*'IRA Agriculture Funding'!Q125,'pre-IRA livestock'!Q21)</f>
        <v>0</v>
      </c>
      <c r="R21" s="26">
        <f>IF('Country Selector'!$A$2="United States",'pre-IRA livestock'!R21*'IRA Agriculture Funding'!R125,'pre-IRA livestock'!R21)</f>
        <v>0</v>
      </c>
      <c r="S21">
        <f>IF('Country Selector'!$A$2="United States",'pre-IRA livestock'!S21*'IRA Agriculture Funding'!S125,'pre-IRA livestock'!S21)</f>
        <v>0</v>
      </c>
      <c r="T21">
        <f>IF('Country Selector'!$A$2="United States",'pre-IRA livestock'!T21*'IRA Agriculture Funding'!T125,'pre-IRA livestock'!T21)</f>
        <v>0</v>
      </c>
      <c r="U21">
        <f>IF('Country Selector'!$A$2="United States",'pre-IRA livestock'!U21*'IRA Agriculture Funding'!U125,'pre-IRA livestock'!U21)</f>
        <v>0</v>
      </c>
      <c r="V21">
        <f>IF('Country Selector'!$A$2="United States",'pre-IRA livestock'!V21*'IRA Agriculture Funding'!V125,'pre-IRA livestock'!V21)</f>
        <v>0</v>
      </c>
      <c r="W21" s="26">
        <f>IF('Country Selector'!$A$2="United States",'pre-IRA livestock'!W21*'IRA Agriculture Funding'!W125,'pre-IRA livestock'!W21)</f>
        <v>0</v>
      </c>
      <c r="X21">
        <f>IF('Country Selector'!$A$2="United States",'pre-IRA livestock'!X21*'IRA Agriculture Funding'!X125,'pre-IRA livestock'!X21)</f>
        <v>0</v>
      </c>
      <c r="Y21">
        <f>IF('Country Selector'!$A$2="United States",'pre-IRA livestock'!Y21*'IRA Agriculture Funding'!Y125,'pre-IRA livestock'!Y21)</f>
        <v>0</v>
      </c>
      <c r="Z21">
        <f>IF('Country Selector'!$A$2="United States",'pre-IRA livestock'!Z21*'IRA Agriculture Funding'!Z125,'pre-IRA livestock'!Z21)</f>
        <v>0</v>
      </c>
      <c r="AA21">
        <f>IF('Country Selector'!$A$2="United States",'pre-IRA livestock'!AA21*'IRA Agriculture Funding'!AA125,'pre-IRA livestock'!AA21)</f>
        <v>0</v>
      </c>
      <c r="AB21" s="26">
        <f>IF('Country Selector'!$A$2="United States",'pre-IRA livestock'!AB21*'IRA Agriculture Funding'!AB125,'pre-IRA livestock'!AB21)</f>
        <v>0</v>
      </c>
      <c r="AC21">
        <f>IF('Country Selector'!$A$2="United States",'pre-IRA livestock'!AC21*'IRA Agriculture Funding'!AC125,'pre-IRA livestock'!AC21)</f>
        <v>0</v>
      </c>
      <c r="AD21">
        <f>IF('Country Selector'!$A$2="United States",'pre-IRA livestock'!AD21*'IRA Agriculture Funding'!AD125,'pre-IRA livestock'!AD21)</f>
        <v>0</v>
      </c>
      <c r="AE21">
        <f>IF('Country Selector'!$A$2="United States",'pre-IRA livestock'!AE21*'IRA Agriculture Funding'!AE125,'pre-IRA livestock'!AE21)</f>
        <v>0</v>
      </c>
      <c r="AF21">
        <f>IF('Country Selector'!$A$2="United States",'pre-IRA livestock'!AF21*'IRA Agriculture Funding'!AF125,'pre-IRA livestock'!AF21)</f>
        <v>0</v>
      </c>
      <c r="AG21" s="26">
        <f>IF('Country Selector'!$A$2="United States",'pre-IRA livestock'!AG21*'IRA Agriculture Funding'!AG125,'pre-IRA livestock'!AG21)</f>
        <v>0</v>
      </c>
      <c r="AH21">
        <f>IF('Country Selector'!$A$2="United States",'pre-IRA livestock'!AH21*'IRA Agriculture Funding'!AH125,'pre-IRA livestock'!AH21)</f>
        <v>0</v>
      </c>
      <c r="AI21">
        <f>IF('Country Selector'!$A$2="United States",'pre-IRA livestock'!AI21*'IRA Agriculture Funding'!AI125,'pre-IRA livestock'!AI21)</f>
        <v>0</v>
      </c>
      <c r="AJ21">
        <f>IF('Country Selector'!$A$2="United States",'pre-IRA livestock'!AJ21*'IRA Agriculture Funding'!AJ125,'pre-IRA livestock'!AJ21)</f>
        <v>0</v>
      </c>
      <c r="AK21">
        <f>IF('Country Selector'!$A$2="United States",'pre-IRA livestock'!AK21*'IRA Agriculture Funding'!AK125,'pre-IRA livestock'!AK21)</f>
        <v>0</v>
      </c>
      <c r="AL21" s="26">
        <f>IF('Country Selector'!$A$2="United States",'pre-IRA livestock'!AL21*'IRA Agriculture Funding'!AL125,'pre-IRA livestock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livestock'!C22*'IRA Agriculture Funding'!C126,'pre-IRA livestock'!C22)</f>
        <v>0</v>
      </c>
      <c r="D22">
        <f>IF('Country Selector'!$A$2="United States",'pre-IRA livestock'!D22*'IRA Agriculture Funding'!D126,'pre-IRA livestock'!D22)</f>
        <v>0</v>
      </c>
      <c r="E22">
        <f>IF('Country Selector'!$A$2="United States",'pre-IRA livestock'!E22*'IRA Agriculture Funding'!E126,'pre-IRA livestock'!E22)</f>
        <v>0</v>
      </c>
      <c r="F22">
        <f>IF('Country Selector'!$A$2="United States",'pre-IRA livestock'!F22*'IRA Agriculture Funding'!F126,'pre-IRA livestock'!F22)</f>
        <v>0</v>
      </c>
      <c r="G22">
        <f>IF('Country Selector'!$A$2="United States",'pre-IRA livestock'!G22*'IRA Agriculture Funding'!G126,'pre-IRA livestock'!G22)</f>
        <v>0</v>
      </c>
      <c r="H22" s="26">
        <f>IF('Country Selector'!$A$2="United States",'pre-IRA livestock'!H22*'IRA Agriculture Funding'!H126,'pre-IRA livestock'!H22)</f>
        <v>0</v>
      </c>
      <c r="I22">
        <f>IF('Country Selector'!$A$2="United States",'pre-IRA livestock'!I22*'IRA Agriculture Funding'!I126,'pre-IRA livestock'!I22)</f>
        <v>0</v>
      </c>
      <c r="J22">
        <f>IF('Country Selector'!$A$2="United States",'pre-IRA livestock'!J22*'IRA Agriculture Funding'!J126,'pre-IRA livestock'!J22)</f>
        <v>0</v>
      </c>
      <c r="K22">
        <f>IF('Country Selector'!$A$2="United States",'pre-IRA livestock'!K22*'IRA Agriculture Funding'!K126,'pre-IRA livestock'!K22)</f>
        <v>0</v>
      </c>
      <c r="L22">
        <f>IF('Country Selector'!$A$2="United States",'pre-IRA livestock'!L22*'IRA Agriculture Funding'!L126,'pre-IRA livestock'!L22)</f>
        <v>0</v>
      </c>
      <c r="M22" s="26">
        <f>IF('Country Selector'!$A$2="United States",'pre-IRA livestock'!M22*'IRA Agriculture Funding'!M126,'pre-IRA livestock'!M22)</f>
        <v>0</v>
      </c>
      <c r="N22">
        <f>IF('Country Selector'!$A$2="United States",'pre-IRA livestock'!N22*'IRA Agriculture Funding'!N126,'pre-IRA livestock'!N22)</f>
        <v>0</v>
      </c>
      <c r="O22">
        <f>IF('Country Selector'!$A$2="United States",'pre-IRA livestock'!O22*'IRA Agriculture Funding'!O126,'pre-IRA livestock'!O22)</f>
        <v>0</v>
      </c>
      <c r="P22">
        <f>IF('Country Selector'!$A$2="United States",'pre-IRA livestock'!P22*'IRA Agriculture Funding'!P126,'pre-IRA livestock'!P22)</f>
        <v>0</v>
      </c>
      <c r="Q22">
        <f>IF('Country Selector'!$A$2="United States",'pre-IRA livestock'!Q22*'IRA Agriculture Funding'!Q126,'pre-IRA livestock'!Q22)</f>
        <v>0</v>
      </c>
      <c r="R22" s="26">
        <f>IF('Country Selector'!$A$2="United States",'pre-IRA livestock'!R22*'IRA Agriculture Funding'!R126,'pre-IRA livestock'!R22)</f>
        <v>0</v>
      </c>
      <c r="S22">
        <f>IF('Country Selector'!$A$2="United States",'pre-IRA livestock'!S22*'IRA Agriculture Funding'!S126,'pre-IRA livestock'!S22)</f>
        <v>0</v>
      </c>
      <c r="T22">
        <f>IF('Country Selector'!$A$2="United States",'pre-IRA livestock'!T22*'IRA Agriculture Funding'!T126,'pre-IRA livestock'!T22)</f>
        <v>0</v>
      </c>
      <c r="U22">
        <f>IF('Country Selector'!$A$2="United States",'pre-IRA livestock'!U22*'IRA Agriculture Funding'!U126,'pre-IRA livestock'!U22)</f>
        <v>0</v>
      </c>
      <c r="V22">
        <f>IF('Country Selector'!$A$2="United States",'pre-IRA livestock'!V22*'IRA Agriculture Funding'!V126,'pre-IRA livestock'!V22)</f>
        <v>0</v>
      </c>
      <c r="W22" s="26">
        <f>IF('Country Selector'!$A$2="United States",'pre-IRA livestock'!W22*'IRA Agriculture Funding'!W126,'pre-IRA livestock'!W22)</f>
        <v>0</v>
      </c>
      <c r="X22">
        <f>IF('Country Selector'!$A$2="United States",'pre-IRA livestock'!X22*'IRA Agriculture Funding'!X126,'pre-IRA livestock'!X22)</f>
        <v>0</v>
      </c>
      <c r="Y22">
        <f>IF('Country Selector'!$A$2="United States",'pre-IRA livestock'!Y22*'IRA Agriculture Funding'!Y126,'pre-IRA livestock'!Y22)</f>
        <v>0</v>
      </c>
      <c r="Z22">
        <f>IF('Country Selector'!$A$2="United States",'pre-IRA livestock'!Z22*'IRA Agriculture Funding'!Z126,'pre-IRA livestock'!Z22)</f>
        <v>0</v>
      </c>
      <c r="AA22">
        <f>IF('Country Selector'!$A$2="United States",'pre-IRA livestock'!AA22*'IRA Agriculture Funding'!AA126,'pre-IRA livestock'!AA22)</f>
        <v>0</v>
      </c>
      <c r="AB22" s="26">
        <f>IF('Country Selector'!$A$2="United States",'pre-IRA livestock'!AB22*'IRA Agriculture Funding'!AB126,'pre-IRA livestock'!AB22)</f>
        <v>0</v>
      </c>
      <c r="AC22">
        <f>IF('Country Selector'!$A$2="United States",'pre-IRA livestock'!AC22*'IRA Agriculture Funding'!AC126,'pre-IRA livestock'!AC22)</f>
        <v>0</v>
      </c>
      <c r="AD22">
        <f>IF('Country Selector'!$A$2="United States",'pre-IRA livestock'!AD22*'IRA Agriculture Funding'!AD126,'pre-IRA livestock'!AD22)</f>
        <v>0</v>
      </c>
      <c r="AE22">
        <f>IF('Country Selector'!$A$2="United States",'pre-IRA livestock'!AE22*'IRA Agriculture Funding'!AE126,'pre-IRA livestock'!AE22)</f>
        <v>0</v>
      </c>
      <c r="AF22">
        <f>IF('Country Selector'!$A$2="United States",'pre-IRA livestock'!AF22*'IRA Agriculture Funding'!AF126,'pre-IRA livestock'!AF22)</f>
        <v>0</v>
      </c>
      <c r="AG22" s="26">
        <f>IF('Country Selector'!$A$2="United States",'pre-IRA livestock'!AG22*'IRA Agriculture Funding'!AG126,'pre-IRA livestock'!AG22)</f>
        <v>0</v>
      </c>
      <c r="AH22">
        <f>IF('Country Selector'!$A$2="United States",'pre-IRA livestock'!AH22*'IRA Agriculture Funding'!AH126,'pre-IRA livestock'!AH22)</f>
        <v>0</v>
      </c>
      <c r="AI22">
        <f>IF('Country Selector'!$A$2="United States",'pre-IRA livestock'!AI22*'IRA Agriculture Funding'!AI126,'pre-IRA livestock'!AI22)</f>
        <v>0</v>
      </c>
      <c r="AJ22">
        <f>IF('Country Selector'!$A$2="United States",'pre-IRA livestock'!AJ22*'IRA Agriculture Funding'!AJ126,'pre-IRA livestock'!AJ22)</f>
        <v>0</v>
      </c>
      <c r="AK22">
        <f>IF('Country Selector'!$A$2="United States",'pre-IRA livestock'!AK22*'IRA Agriculture Funding'!AK126,'pre-IRA livestock'!AK22)</f>
        <v>0</v>
      </c>
      <c r="AL22" s="26">
        <f>IF('Country Selector'!$A$2="United States",'pre-IRA livestock'!AL22*'IRA Agriculture Funding'!AL126,'pre-IRA livestock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livestock'!C23*'IRA Agriculture Funding'!C127,'pre-IRA livestock'!C23)</f>
        <v>0</v>
      </c>
      <c r="D23">
        <f>IF('Country Selector'!$A$2="United States",'pre-IRA livestock'!D23*'IRA Agriculture Funding'!D127,'pre-IRA livestock'!D23)</f>
        <v>0</v>
      </c>
      <c r="E23">
        <f>IF('Country Selector'!$A$2="United States",'pre-IRA livestock'!E23*'IRA Agriculture Funding'!E127,'pre-IRA livestock'!E23)</f>
        <v>0</v>
      </c>
      <c r="F23">
        <f>IF('Country Selector'!$A$2="United States",'pre-IRA livestock'!F23*'IRA Agriculture Funding'!F127,'pre-IRA livestock'!F23)</f>
        <v>0</v>
      </c>
      <c r="G23">
        <f>IF('Country Selector'!$A$2="United States",'pre-IRA livestock'!G23*'IRA Agriculture Funding'!G127,'pre-IRA livestock'!G23)</f>
        <v>0</v>
      </c>
      <c r="H23" s="26">
        <f>IF('Country Selector'!$A$2="United States",'pre-IRA livestock'!H23*'IRA Agriculture Funding'!H127,'pre-IRA livestock'!H23)</f>
        <v>0</v>
      </c>
      <c r="I23">
        <f>IF('Country Selector'!$A$2="United States",'pre-IRA livestock'!I23*'IRA Agriculture Funding'!I127,'pre-IRA livestock'!I23)</f>
        <v>0</v>
      </c>
      <c r="J23">
        <f>IF('Country Selector'!$A$2="United States",'pre-IRA livestock'!J23*'IRA Agriculture Funding'!J127,'pre-IRA livestock'!J23)</f>
        <v>0</v>
      </c>
      <c r="K23">
        <f>IF('Country Selector'!$A$2="United States",'pre-IRA livestock'!K23*'IRA Agriculture Funding'!K127,'pre-IRA livestock'!K23)</f>
        <v>0</v>
      </c>
      <c r="L23">
        <f>IF('Country Selector'!$A$2="United States",'pre-IRA livestock'!L23*'IRA Agriculture Funding'!L127,'pre-IRA livestock'!L23)</f>
        <v>0</v>
      </c>
      <c r="M23" s="26">
        <f>IF('Country Selector'!$A$2="United States",'pre-IRA livestock'!M23*'IRA Agriculture Funding'!M127,'pre-IRA livestock'!M23)</f>
        <v>0</v>
      </c>
      <c r="N23">
        <f>IF('Country Selector'!$A$2="United States",'pre-IRA livestock'!N23*'IRA Agriculture Funding'!N127,'pre-IRA livestock'!N23)</f>
        <v>0</v>
      </c>
      <c r="O23">
        <f>IF('Country Selector'!$A$2="United States",'pre-IRA livestock'!O23*'IRA Agriculture Funding'!O127,'pre-IRA livestock'!O23)</f>
        <v>0</v>
      </c>
      <c r="P23">
        <f>IF('Country Selector'!$A$2="United States",'pre-IRA livestock'!P23*'IRA Agriculture Funding'!P127,'pre-IRA livestock'!P23)</f>
        <v>0</v>
      </c>
      <c r="Q23">
        <f>IF('Country Selector'!$A$2="United States",'pre-IRA livestock'!Q23*'IRA Agriculture Funding'!Q127,'pre-IRA livestock'!Q23)</f>
        <v>0</v>
      </c>
      <c r="R23" s="26">
        <f>IF('Country Selector'!$A$2="United States",'pre-IRA livestock'!R23*'IRA Agriculture Funding'!R127,'pre-IRA livestock'!R23)</f>
        <v>0</v>
      </c>
      <c r="S23">
        <f>IF('Country Selector'!$A$2="United States",'pre-IRA livestock'!S23*'IRA Agriculture Funding'!S127,'pre-IRA livestock'!S23)</f>
        <v>0</v>
      </c>
      <c r="T23">
        <f>IF('Country Selector'!$A$2="United States",'pre-IRA livestock'!T23*'IRA Agriculture Funding'!T127,'pre-IRA livestock'!T23)</f>
        <v>0</v>
      </c>
      <c r="U23">
        <f>IF('Country Selector'!$A$2="United States",'pre-IRA livestock'!U23*'IRA Agriculture Funding'!U127,'pre-IRA livestock'!U23)</f>
        <v>0</v>
      </c>
      <c r="V23">
        <f>IF('Country Selector'!$A$2="United States",'pre-IRA livestock'!V23*'IRA Agriculture Funding'!V127,'pre-IRA livestock'!V23)</f>
        <v>0</v>
      </c>
      <c r="W23" s="26">
        <f>IF('Country Selector'!$A$2="United States",'pre-IRA livestock'!W23*'IRA Agriculture Funding'!W127,'pre-IRA livestock'!W23)</f>
        <v>0</v>
      </c>
      <c r="X23">
        <f>IF('Country Selector'!$A$2="United States",'pre-IRA livestock'!X23*'IRA Agriculture Funding'!X127,'pre-IRA livestock'!X23)</f>
        <v>0</v>
      </c>
      <c r="Y23">
        <f>IF('Country Selector'!$A$2="United States",'pre-IRA livestock'!Y23*'IRA Agriculture Funding'!Y127,'pre-IRA livestock'!Y23)</f>
        <v>0</v>
      </c>
      <c r="Z23">
        <f>IF('Country Selector'!$A$2="United States",'pre-IRA livestock'!Z23*'IRA Agriculture Funding'!Z127,'pre-IRA livestock'!Z23)</f>
        <v>0</v>
      </c>
      <c r="AA23">
        <f>IF('Country Selector'!$A$2="United States",'pre-IRA livestock'!AA23*'IRA Agriculture Funding'!AA127,'pre-IRA livestock'!AA23)</f>
        <v>0</v>
      </c>
      <c r="AB23" s="26">
        <f>IF('Country Selector'!$A$2="United States",'pre-IRA livestock'!AB23*'IRA Agriculture Funding'!AB127,'pre-IRA livestock'!AB23)</f>
        <v>0</v>
      </c>
      <c r="AC23">
        <f>IF('Country Selector'!$A$2="United States",'pre-IRA livestock'!AC23*'IRA Agriculture Funding'!AC127,'pre-IRA livestock'!AC23)</f>
        <v>0</v>
      </c>
      <c r="AD23">
        <f>IF('Country Selector'!$A$2="United States",'pre-IRA livestock'!AD23*'IRA Agriculture Funding'!AD127,'pre-IRA livestock'!AD23)</f>
        <v>0</v>
      </c>
      <c r="AE23">
        <f>IF('Country Selector'!$A$2="United States",'pre-IRA livestock'!AE23*'IRA Agriculture Funding'!AE127,'pre-IRA livestock'!AE23)</f>
        <v>0</v>
      </c>
      <c r="AF23">
        <f>IF('Country Selector'!$A$2="United States",'pre-IRA livestock'!AF23*'IRA Agriculture Funding'!AF127,'pre-IRA livestock'!AF23)</f>
        <v>0</v>
      </c>
      <c r="AG23" s="26">
        <f>IF('Country Selector'!$A$2="United States",'pre-IRA livestock'!AG23*'IRA Agriculture Funding'!AG127,'pre-IRA livestock'!AG23)</f>
        <v>0</v>
      </c>
      <c r="AH23">
        <f>IF('Country Selector'!$A$2="United States",'pre-IRA livestock'!AH23*'IRA Agriculture Funding'!AH127,'pre-IRA livestock'!AH23)</f>
        <v>0</v>
      </c>
      <c r="AI23">
        <f>IF('Country Selector'!$A$2="United States",'pre-IRA livestock'!AI23*'IRA Agriculture Funding'!AI127,'pre-IRA livestock'!AI23)</f>
        <v>0</v>
      </c>
      <c r="AJ23">
        <f>IF('Country Selector'!$A$2="United States",'pre-IRA livestock'!AJ23*'IRA Agriculture Funding'!AJ127,'pre-IRA livestock'!AJ23)</f>
        <v>0</v>
      </c>
      <c r="AK23">
        <f>IF('Country Selector'!$A$2="United States",'pre-IRA livestock'!AK23*'IRA Agriculture Funding'!AK127,'pre-IRA livestock'!AK23)</f>
        <v>0</v>
      </c>
      <c r="AL23" s="26">
        <f>IF('Country Selector'!$A$2="United States",'pre-IRA livestock'!AL23*'IRA Agriculture Funding'!AL127,'pre-IRA livestock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livestock'!C24*'IRA Agriculture Funding'!C128,'pre-IRA livestock'!C24)</f>
        <v>0</v>
      </c>
      <c r="D24">
        <f>IF('Country Selector'!$A$2="United States",'pre-IRA livestock'!D24*'IRA Agriculture Funding'!D128,'pre-IRA livestock'!D24)</f>
        <v>0</v>
      </c>
      <c r="E24">
        <f>IF('Country Selector'!$A$2="United States",'pre-IRA livestock'!E24*'IRA Agriculture Funding'!E128,'pre-IRA livestock'!E24)</f>
        <v>0</v>
      </c>
      <c r="F24">
        <f>IF('Country Selector'!$A$2="United States",'pre-IRA livestock'!F24*'IRA Agriculture Funding'!F128,'pre-IRA livestock'!F24)</f>
        <v>0</v>
      </c>
      <c r="G24">
        <f>IF('Country Selector'!$A$2="United States",'pre-IRA livestock'!G24*'IRA Agriculture Funding'!G128,'pre-IRA livestock'!G24)</f>
        <v>0</v>
      </c>
      <c r="H24" s="26">
        <f>IF('Country Selector'!$A$2="United States",'pre-IRA livestock'!H24*'IRA Agriculture Funding'!H128,'pre-IRA livestock'!H24)</f>
        <v>0</v>
      </c>
      <c r="I24">
        <f>IF('Country Selector'!$A$2="United States",'pre-IRA livestock'!I24*'IRA Agriculture Funding'!I128,'pre-IRA livestock'!I24)</f>
        <v>0</v>
      </c>
      <c r="J24">
        <f>IF('Country Selector'!$A$2="United States",'pre-IRA livestock'!J24*'IRA Agriculture Funding'!J128,'pre-IRA livestock'!J24)</f>
        <v>0</v>
      </c>
      <c r="K24">
        <f>IF('Country Selector'!$A$2="United States",'pre-IRA livestock'!K24*'IRA Agriculture Funding'!K128,'pre-IRA livestock'!K24)</f>
        <v>0</v>
      </c>
      <c r="L24">
        <f>IF('Country Selector'!$A$2="United States",'pre-IRA livestock'!L24*'IRA Agriculture Funding'!L128,'pre-IRA livestock'!L24)</f>
        <v>0</v>
      </c>
      <c r="M24" s="26">
        <f>IF('Country Selector'!$A$2="United States",'pre-IRA livestock'!M24*'IRA Agriculture Funding'!M128,'pre-IRA livestock'!M24)</f>
        <v>0</v>
      </c>
      <c r="N24">
        <f>IF('Country Selector'!$A$2="United States",'pre-IRA livestock'!N24*'IRA Agriculture Funding'!N128,'pre-IRA livestock'!N24)</f>
        <v>0</v>
      </c>
      <c r="O24">
        <f>IF('Country Selector'!$A$2="United States",'pre-IRA livestock'!O24*'IRA Agriculture Funding'!O128,'pre-IRA livestock'!O24)</f>
        <v>0</v>
      </c>
      <c r="P24">
        <f>IF('Country Selector'!$A$2="United States",'pre-IRA livestock'!P24*'IRA Agriculture Funding'!P128,'pre-IRA livestock'!P24)</f>
        <v>0</v>
      </c>
      <c r="Q24">
        <f>IF('Country Selector'!$A$2="United States",'pre-IRA livestock'!Q24*'IRA Agriculture Funding'!Q128,'pre-IRA livestock'!Q24)</f>
        <v>0</v>
      </c>
      <c r="R24" s="26">
        <f>IF('Country Selector'!$A$2="United States",'pre-IRA livestock'!R24*'IRA Agriculture Funding'!R128,'pre-IRA livestock'!R24)</f>
        <v>0</v>
      </c>
      <c r="S24">
        <f>IF('Country Selector'!$A$2="United States",'pre-IRA livestock'!S24*'IRA Agriculture Funding'!S128,'pre-IRA livestock'!S24)</f>
        <v>0</v>
      </c>
      <c r="T24">
        <f>IF('Country Selector'!$A$2="United States",'pre-IRA livestock'!T24*'IRA Agriculture Funding'!T128,'pre-IRA livestock'!T24)</f>
        <v>0</v>
      </c>
      <c r="U24">
        <f>IF('Country Selector'!$A$2="United States",'pre-IRA livestock'!U24*'IRA Agriculture Funding'!U128,'pre-IRA livestock'!U24)</f>
        <v>0</v>
      </c>
      <c r="V24">
        <f>IF('Country Selector'!$A$2="United States",'pre-IRA livestock'!V24*'IRA Agriculture Funding'!V128,'pre-IRA livestock'!V24)</f>
        <v>0</v>
      </c>
      <c r="W24" s="26">
        <f>IF('Country Selector'!$A$2="United States",'pre-IRA livestock'!W24*'IRA Agriculture Funding'!W128,'pre-IRA livestock'!W24)</f>
        <v>0</v>
      </c>
      <c r="X24">
        <f>IF('Country Selector'!$A$2="United States",'pre-IRA livestock'!X24*'IRA Agriculture Funding'!X128,'pre-IRA livestock'!X24)</f>
        <v>0</v>
      </c>
      <c r="Y24">
        <f>IF('Country Selector'!$A$2="United States",'pre-IRA livestock'!Y24*'IRA Agriculture Funding'!Y128,'pre-IRA livestock'!Y24)</f>
        <v>0</v>
      </c>
      <c r="Z24">
        <f>IF('Country Selector'!$A$2="United States",'pre-IRA livestock'!Z24*'IRA Agriculture Funding'!Z128,'pre-IRA livestock'!Z24)</f>
        <v>0</v>
      </c>
      <c r="AA24">
        <f>IF('Country Selector'!$A$2="United States",'pre-IRA livestock'!AA24*'IRA Agriculture Funding'!AA128,'pre-IRA livestock'!AA24)</f>
        <v>0</v>
      </c>
      <c r="AB24" s="26">
        <f>IF('Country Selector'!$A$2="United States",'pre-IRA livestock'!AB24*'IRA Agriculture Funding'!AB128,'pre-IRA livestock'!AB24)</f>
        <v>0</v>
      </c>
      <c r="AC24">
        <f>IF('Country Selector'!$A$2="United States",'pre-IRA livestock'!AC24*'IRA Agriculture Funding'!AC128,'pre-IRA livestock'!AC24)</f>
        <v>0</v>
      </c>
      <c r="AD24">
        <f>IF('Country Selector'!$A$2="United States",'pre-IRA livestock'!AD24*'IRA Agriculture Funding'!AD128,'pre-IRA livestock'!AD24)</f>
        <v>0</v>
      </c>
      <c r="AE24">
        <f>IF('Country Selector'!$A$2="United States",'pre-IRA livestock'!AE24*'IRA Agriculture Funding'!AE128,'pre-IRA livestock'!AE24)</f>
        <v>0</v>
      </c>
      <c r="AF24">
        <f>IF('Country Selector'!$A$2="United States",'pre-IRA livestock'!AF24*'IRA Agriculture Funding'!AF128,'pre-IRA livestock'!AF24)</f>
        <v>0</v>
      </c>
      <c r="AG24" s="26">
        <f>IF('Country Selector'!$A$2="United States",'pre-IRA livestock'!AG24*'IRA Agriculture Funding'!AG128,'pre-IRA livestock'!AG24)</f>
        <v>0</v>
      </c>
      <c r="AH24">
        <f>IF('Country Selector'!$A$2="United States",'pre-IRA livestock'!AH24*'IRA Agriculture Funding'!AH128,'pre-IRA livestock'!AH24)</f>
        <v>0</v>
      </c>
      <c r="AI24">
        <f>IF('Country Selector'!$A$2="United States",'pre-IRA livestock'!AI24*'IRA Agriculture Funding'!AI128,'pre-IRA livestock'!AI24)</f>
        <v>0</v>
      </c>
      <c r="AJ24">
        <f>IF('Country Selector'!$A$2="United States",'pre-IRA livestock'!AJ24*'IRA Agriculture Funding'!AJ128,'pre-IRA livestock'!AJ24)</f>
        <v>0</v>
      </c>
      <c r="AK24">
        <f>IF('Country Selector'!$A$2="United States",'pre-IRA livestock'!AK24*'IRA Agriculture Funding'!AK128,'pre-IRA livestock'!AK24)</f>
        <v>0</v>
      </c>
      <c r="AL24" s="26">
        <f>IF('Country Selector'!$A$2="United States",'pre-IRA livestock'!AL24*'IRA Agriculture Funding'!AL128,'pre-IRA livestock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livestock'!C25*'IRA Agriculture Funding'!C129,'pre-IRA livestock'!C25)</f>
        <v>0</v>
      </c>
      <c r="D25">
        <f>IF('Country Selector'!$A$2="United States",'pre-IRA livestock'!D25*'IRA Agriculture Funding'!D129,'pre-IRA livestock'!D25)</f>
        <v>0</v>
      </c>
      <c r="E25">
        <f>IF('Country Selector'!$A$2="United States",'pre-IRA livestock'!E25*'IRA Agriculture Funding'!E129,'pre-IRA livestock'!E25)</f>
        <v>0</v>
      </c>
      <c r="F25">
        <f>IF('Country Selector'!$A$2="United States",'pre-IRA livestock'!F25*'IRA Agriculture Funding'!F129,'pre-IRA livestock'!F25)</f>
        <v>0</v>
      </c>
      <c r="G25">
        <f>IF('Country Selector'!$A$2="United States",'pre-IRA livestock'!G25*'IRA Agriculture Funding'!G129,'pre-IRA livestock'!G25)</f>
        <v>0</v>
      </c>
      <c r="H25" s="26">
        <f>IF('Country Selector'!$A$2="United States",'pre-IRA livestock'!H25*'IRA Agriculture Funding'!H129,'pre-IRA livestock'!H25)</f>
        <v>0</v>
      </c>
      <c r="I25">
        <f>IF('Country Selector'!$A$2="United States",'pre-IRA livestock'!I25*'IRA Agriculture Funding'!I129,'pre-IRA livestock'!I25)</f>
        <v>0</v>
      </c>
      <c r="J25">
        <f>IF('Country Selector'!$A$2="United States",'pre-IRA livestock'!J25*'IRA Agriculture Funding'!J129,'pre-IRA livestock'!J25)</f>
        <v>0</v>
      </c>
      <c r="K25">
        <f>IF('Country Selector'!$A$2="United States",'pre-IRA livestock'!K25*'IRA Agriculture Funding'!K129,'pre-IRA livestock'!K25)</f>
        <v>0</v>
      </c>
      <c r="L25">
        <f>IF('Country Selector'!$A$2="United States",'pre-IRA livestock'!L25*'IRA Agriculture Funding'!L129,'pre-IRA livestock'!L25)</f>
        <v>0</v>
      </c>
      <c r="M25" s="26">
        <f>IF('Country Selector'!$A$2="United States",'pre-IRA livestock'!M25*'IRA Agriculture Funding'!M129,'pre-IRA livestock'!M25)</f>
        <v>0</v>
      </c>
      <c r="N25">
        <f>IF('Country Selector'!$A$2="United States",'pre-IRA livestock'!N25*'IRA Agriculture Funding'!N129,'pre-IRA livestock'!N25)</f>
        <v>0</v>
      </c>
      <c r="O25">
        <f>IF('Country Selector'!$A$2="United States",'pre-IRA livestock'!O25*'IRA Agriculture Funding'!O129,'pre-IRA livestock'!O25)</f>
        <v>0</v>
      </c>
      <c r="P25">
        <f>IF('Country Selector'!$A$2="United States",'pre-IRA livestock'!P25*'IRA Agriculture Funding'!P129,'pre-IRA livestock'!P25)</f>
        <v>0</v>
      </c>
      <c r="Q25">
        <f>IF('Country Selector'!$A$2="United States",'pre-IRA livestock'!Q25*'IRA Agriculture Funding'!Q129,'pre-IRA livestock'!Q25)</f>
        <v>0</v>
      </c>
      <c r="R25" s="26">
        <f>IF('Country Selector'!$A$2="United States",'pre-IRA livestock'!R25*'IRA Agriculture Funding'!R129,'pre-IRA livestock'!R25)</f>
        <v>0</v>
      </c>
      <c r="S25">
        <f>IF('Country Selector'!$A$2="United States",'pre-IRA livestock'!S25*'IRA Agriculture Funding'!S129,'pre-IRA livestock'!S25)</f>
        <v>0</v>
      </c>
      <c r="T25">
        <f>IF('Country Selector'!$A$2="United States",'pre-IRA livestock'!T25*'IRA Agriculture Funding'!T129,'pre-IRA livestock'!T25)</f>
        <v>0</v>
      </c>
      <c r="U25">
        <f>IF('Country Selector'!$A$2="United States",'pre-IRA livestock'!U25*'IRA Agriculture Funding'!U129,'pre-IRA livestock'!U25)</f>
        <v>0</v>
      </c>
      <c r="V25">
        <f>IF('Country Selector'!$A$2="United States",'pre-IRA livestock'!V25*'IRA Agriculture Funding'!V129,'pre-IRA livestock'!V25)</f>
        <v>0</v>
      </c>
      <c r="W25" s="26">
        <f>IF('Country Selector'!$A$2="United States",'pre-IRA livestock'!W25*'IRA Agriculture Funding'!W129,'pre-IRA livestock'!W25)</f>
        <v>0</v>
      </c>
      <c r="X25">
        <f>IF('Country Selector'!$A$2="United States",'pre-IRA livestock'!X25*'IRA Agriculture Funding'!X129,'pre-IRA livestock'!X25)</f>
        <v>0</v>
      </c>
      <c r="Y25">
        <f>IF('Country Selector'!$A$2="United States",'pre-IRA livestock'!Y25*'IRA Agriculture Funding'!Y129,'pre-IRA livestock'!Y25)</f>
        <v>0</v>
      </c>
      <c r="Z25">
        <f>IF('Country Selector'!$A$2="United States",'pre-IRA livestock'!Z25*'IRA Agriculture Funding'!Z129,'pre-IRA livestock'!Z25)</f>
        <v>0</v>
      </c>
      <c r="AA25">
        <f>IF('Country Selector'!$A$2="United States",'pre-IRA livestock'!AA25*'IRA Agriculture Funding'!AA129,'pre-IRA livestock'!AA25)</f>
        <v>0</v>
      </c>
      <c r="AB25" s="26">
        <f>IF('Country Selector'!$A$2="United States",'pre-IRA livestock'!AB25*'IRA Agriculture Funding'!AB129,'pre-IRA livestock'!AB25)</f>
        <v>0</v>
      </c>
      <c r="AC25">
        <f>IF('Country Selector'!$A$2="United States",'pre-IRA livestock'!AC25*'IRA Agriculture Funding'!AC129,'pre-IRA livestock'!AC25)</f>
        <v>0</v>
      </c>
      <c r="AD25">
        <f>IF('Country Selector'!$A$2="United States",'pre-IRA livestock'!AD25*'IRA Agriculture Funding'!AD129,'pre-IRA livestock'!AD25)</f>
        <v>0</v>
      </c>
      <c r="AE25">
        <f>IF('Country Selector'!$A$2="United States",'pre-IRA livestock'!AE25*'IRA Agriculture Funding'!AE129,'pre-IRA livestock'!AE25)</f>
        <v>0</v>
      </c>
      <c r="AF25">
        <f>IF('Country Selector'!$A$2="United States",'pre-IRA livestock'!AF25*'IRA Agriculture Funding'!AF129,'pre-IRA livestock'!AF25)</f>
        <v>0</v>
      </c>
      <c r="AG25" s="26">
        <f>IF('Country Selector'!$A$2="United States",'pre-IRA livestock'!AG25*'IRA Agriculture Funding'!AG129,'pre-IRA livestock'!AG25)</f>
        <v>0</v>
      </c>
      <c r="AH25">
        <f>IF('Country Selector'!$A$2="United States",'pre-IRA livestock'!AH25*'IRA Agriculture Funding'!AH129,'pre-IRA livestock'!AH25)</f>
        <v>0</v>
      </c>
      <c r="AI25">
        <f>IF('Country Selector'!$A$2="United States",'pre-IRA livestock'!AI25*'IRA Agriculture Funding'!AI129,'pre-IRA livestock'!AI25)</f>
        <v>0</v>
      </c>
      <c r="AJ25">
        <f>IF('Country Selector'!$A$2="United States",'pre-IRA livestock'!AJ25*'IRA Agriculture Funding'!AJ129,'pre-IRA livestock'!AJ25)</f>
        <v>0</v>
      </c>
      <c r="AK25">
        <f>IF('Country Selector'!$A$2="United States",'pre-IRA livestock'!AK25*'IRA Agriculture Funding'!AK129,'pre-IRA livestock'!AK25)</f>
        <v>0</v>
      </c>
      <c r="AL25" s="26">
        <f>IF('Country Selector'!$A$2="United States",'pre-IRA livestock'!AL25*'IRA Agriculture Funding'!AL129,'pre-IRA livestock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livestock'!C26*'IRA Agriculture Funding'!C130,'pre-IRA livestock'!C26)</f>
        <v>0</v>
      </c>
      <c r="D26">
        <f>IF('Country Selector'!$A$2="United States",'pre-IRA livestock'!D26*'IRA Agriculture Funding'!D130,'pre-IRA livestock'!D26)</f>
        <v>0</v>
      </c>
      <c r="E26">
        <f>IF('Country Selector'!$A$2="United States",'pre-IRA livestock'!E26*'IRA Agriculture Funding'!E130,'pre-IRA livestock'!E26)</f>
        <v>0</v>
      </c>
      <c r="F26">
        <f>IF('Country Selector'!$A$2="United States",'pre-IRA livestock'!F26*'IRA Agriculture Funding'!F130,'pre-IRA livestock'!F26)</f>
        <v>0</v>
      </c>
      <c r="G26">
        <f>IF('Country Selector'!$A$2="United States",'pre-IRA livestock'!G26*'IRA Agriculture Funding'!G130,'pre-IRA livestock'!G26)</f>
        <v>0</v>
      </c>
      <c r="H26" s="26">
        <f>IF('Country Selector'!$A$2="United States",'pre-IRA livestock'!H26*'IRA Agriculture Funding'!H130,'pre-IRA livestock'!H26)</f>
        <v>0</v>
      </c>
      <c r="I26">
        <f>IF('Country Selector'!$A$2="United States",'pre-IRA livestock'!I26*'IRA Agriculture Funding'!I130,'pre-IRA livestock'!I26)</f>
        <v>0</v>
      </c>
      <c r="J26">
        <f>IF('Country Selector'!$A$2="United States",'pre-IRA livestock'!J26*'IRA Agriculture Funding'!J130,'pre-IRA livestock'!J26)</f>
        <v>0</v>
      </c>
      <c r="K26">
        <f>IF('Country Selector'!$A$2="United States",'pre-IRA livestock'!K26*'IRA Agriculture Funding'!K130,'pre-IRA livestock'!K26)</f>
        <v>0</v>
      </c>
      <c r="L26">
        <f>IF('Country Selector'!$A$2="United States",'pre-IRA livestock'!L26*'IRA Agriculture Funding'!L130,'pre-IRA livestock'!L26)</f>
        <v>0</v>
      </c>
      <c r="M26" s="26">
        <f>IF('Country Selector'!$A$2="United States",'pre-IRA livestock'!M26*'IRA Agriculture Funding'!M130,'pre-IRA livestock'!M26)</f>
        <v>0</v>
      </c>
      <c r="N26">
        <f>IF('Country Selector'!$A$2="United States",'pre-IRA livestock'!N26*'IRA Agriculture Funding'!N130,'pre-IRA livestock'!N26)</f>
        <v>0</v>
      </c>
      <c r="O26">
        <f>IF('Country Selector'!$A$2="United States",'pre-IRA livestock'!O26*'IRA Agriculture Funding'!O130,'pre-IRA livestock'!O26)</f>
        <v>0</v>
      </c>
      <c r="P26">
        <f>IF('Country Selector'!$A$2="United States",'pre-IRA livestock'!P26*'IRA Agriculture Funding'!P130,'pre-IRA livestock'!P26)</f>
        <v>0</v>
      </c>
      <c r="Q26">
        <f>IF('Country Selector'!$A$2="United States",'pre-IRA livestock'!Q26*'IRA Agriculture Funding'!Q130,'pre-IRA livestock'!Q26)</f>
        <v>0</v>
      </c>
      <c r="R26" s="26">
        <f>IF('Country Selector'!$A$2="United States",'pre-IRA livestock'!R26*'IRA Agriculture Funding'!R130,'pre-IRA livestock'!R26)</f>
        <v>0</v>
      </c>
      <c r="S26">
        <f>IF('Country Selector'!$A$2="United States",'pre-IRA livestock'!S26*'IRA Agriculture Funding'!S130,'pre-IRA livestock'!S26)</f>
        <v>0</v>
      </c>
      <c r="T26">
        <f>IF('Country Selector'!$A$2="United States",'pre-IRA livestock'!T26*'IRA Agriculture Funding'!T130,'pre-IRA livestock'!T26)</f>
        <v>0</v>
      </c>
      <c r="U26">
        <f>IF('Country Selector'!$A$2="United States",'pre-IRA livestock'!U26*'IRA Agriculture Funding'!U130,'pre-IRA livestock'!U26)</f>
        <v>0</v>
      </c>
      <c r="V26">
        <f>IF('Country Selector'!$A$2="United States",'pre-IRA livestock'!V26*'IRA Agriculture Funding'!V130,'pre-IRA livestock'!V26)</f>
        <v>0</v>
      </c>
      <c r="W26" s="26">
        <f>IF('Country Selector'!$A$2="United States",'pre-IRA livestock'!W26*'IRA Agriculture Funding'!W130,'pre-IRA livestock'!W26)</f>
        <v>0</v>
      </c>
      <c r="X26">
        <f>IF('Country Selector'!$A$2="United States",'pre-IRA livestock'!X26*'IRA Agriculture Funding'!X130,'pre-IRA livestock'!X26)</f>
        <v>0</v>
      </c>
      <c r="Y26">
        <f>IF('Country Selector'!$A$2="United States",'pre-IRA livestock'!Y26*'IRA Agriculture Funding'!Y130,'pre-IRA livestock'!Y26)</f>
        <v>0</v>
      </c>
      <c r="Z26">
        <f>IF('Country Selector'!$A$2="United States",'pre-IRA livestock'!Z26*'IRA Agriculture Funding'!Z130,'pre-IRA livestock'!Z26)</f>
        <v>0</v>
      </c>
      <c r="AA26">
        <f>IF('Country Selector'!$A$2="United States",'pre-IRA livestock'!AA26*'IRA Agriculture Funding'!AA130,'pre-IRA livestock'!AA26)</f>
        <v>0</v>
      </c>
      <c r="AB26" s="26">
        <f>IF('Country Selector'!$A$2="United States",'pre-IRA livestock'!AB26*'IRA Agriculture Funding'!AB130,'pre-IRA livestock'!AB26)</f>
        <v>0</v>
      </c>
      <c r="AC26">
        <f>IF('Country Selector'!$A$2="United States",'pre-IRA livestock'!AC26*'IRA Agriculture Funding'!AC130,'pre-IRA livestock'!AC26)</f>
        <v>0</v>
      </c>
      <c r="AD26">
        <f>IF('Country Selector'!$A$2="United States",'pre-IRA livestock'!AD26*'IRA Agriculture Funding'!AD130,'pre-IRA livestock'!AD26)</f>
        <v>0</v>
      </c>
      <c r="AE26">
        <f>IF('Country Selector'!$A$2="United States",'pre-IRA livestock'!AE26*'IRA Agriculture Funding'!AE130,'pre-IRA livestock'!AE26)</f>
        <v>0</v>
      </c>
      <c r="AF26">
        <f>IF('Country Selector'!$A$2="United States",'pre-IRA livestock'!AF26*'IRA Agriculture Funding'!AF130,'pre-IRA livestock'!AF26)</f>
        <v>0</v>
      </c>
      <c r="AG26" s="26">
        <f>IF('Country Selector'!$A$2="United States",'pre-IRA livestock'!AG26*'IRA Agriculture Funding'!AG130,'pre-IRA livestock'!AG26)</f>
        <v>0</v>
      </c>
      <c r="AH26">
        <f>IF('Country Selector'!$A$2="United States",'pre-IRA livestock'!AH26*'IRA Agriculture Funding'!AH130,'pre-IRA livestock'!AH26)</f>
        <v>0</v>
      </c>
      <c r="AI26">
        <f>IF('Country Selector'!$A$2="United States",'pre-IRA livestock'!AI26*'IRA Agriculture Funding'!AI130,'pre-IRA livestock'!AI26)</f>
        <v>0</v>
      </c>
      <c r="AJ26">
        <f>IF('Country Selector'!$A$2="United States",'pre-IRA livestock'!AJ26*'IRA Agriculture Funding'!AJ130,'pre-IRA livestock'!AJ26)</f>
        <v>0</v>
      </c>
      <c r="AK26">
        <f>IF('Country Selector'!$A$2="United States",'pre-IRA livestock'!AK26*'IRA Agriculture Funding'!AK130,'pre-IRA livestock'!AK26)</f>
        <v>0</v>
      </c>
      <c r="AL26" s="26">
        <f>IF('Country Selector'!$A$2="United States",'pre-IRA livestock'!AL26*'IRA Agriculture Funding'!AL130,'pre-IRA livestock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livestock'!C27*'IRA Agriculture Funding'!C131,'pre-IRA livestock'!C27)</f>
        <v>0</v>
      </c>
      <c r="D27">
        <f>IF('Country Selector'!$A$2="United States",'pre-IRA livestock'!D27*'IRA Agriculture Funding'!D131,'pre-IRA livestock'!D27)</f>
        <v>0</v>
      </c>
      <c r="E27">
        <f>IF('Country Selector'!$A$2="United States",'pre-IRA livestock'!E27*'IRA Agriculture Funding'!E131,'pre-IRA livestock'!E27)</f>
        <v>0</v>
      </c>
      <c r="F27">
        <f>IF('Country Selector'!$A$2="United States",'pre-IRA livestock'!F27*'IRA Agriculture Funding'!F131,'pre-IRA livestock'!F27)</f>
        <v>0</v>
      </c>
      <c r="G27">
        <f>IF('Country Selector'!$A$2="United States",'pre-IRA livestock'!G27*'IRA Agriculture Funding'!G131,'pre-IRA livestock'!G27)</f>
        <v>0</v>
      </c>
      <c r="H27" s="26">
        <f>IF('Country Selector'!$A$2="United States",'pre-IRA livestock'!H27*'IRA Agriculture Funding'!H131,'pre-IRA livestock'!H27)</f>
        <v>0</v>
      </c>
      <c r="I27">
        <f>IF('Country Selector'!$A$2="United States",'pre-IRA livestock'!I27*'IRA Agriculture Funding'!I131,'pre-IRA livestock'!I27)</f>
        <v>0</v>
      </c>
      <c r="J27">
        <f>IF('Country Selector'!$A$2="United States",'pre-IRA livestock'!J27*'IRA Agriculture Funding'!J131,'pre-IRA livestock'!J27)</f>
        <v>0</v>
      </c>
      <c r="K27">
        <f>IF('Country Selector'!$A$2="United States",'pre-IRA livestock'!K27*'IRA Agriculture Funding'!K131,'pre-IRA livestock'!K27)</f>
        <v>0</v>
      </c>
      <c r="L27">
        <f>IF('Country Selector'!$A$2="United States",'pre-IRA livestock'!L27*'IRA Agriculture Funding'!L131,'pre-IRA livestock'!L27)</f>
        <v>0</v>
      </c>
      <c r="M27" s="26">
        <f>IF('Country Selector'!$A$2="United States",'pre-IRA livestock'!M27*'IRA Agriculture Funding'!M131,'pre-IRA livestock'!M27)</f>
        <v>0</v>
      </c>
      <c r="N27">
        <f>IF('Country Selector'!$A$2="United States",'pre-IRA livestock'!N27*'IRA Agriculture Funding'!N131,'pre-IRA livestock'!N27)</f>
        <v>0</v>
      </c>
      <c r="O27">
        <f>IF('Country Selector'!$A$2="United States",'pre-IRA livestock'!O27*'IRA Agriculture Funding'!O131,'pre-IRA livestock'!O27)</f>
        <v>0</v>
      </c>
      <c r="P27">
        <f>IF('Country Selector'!$A$2="United States",'pre-IRA livestock'!P27*'IRA Agriculture Funding'!P131,'pre-IRA livestock'!P27)</f>
        <v>0</v>
      </c>
      <c r="Q27">
        <f>IF('Country Selector'!$A$2="United States",'pre-IRA livestock'!Q27*'IRA Agriculture Funding'!Q131,'pre-IRA livestock'!Q27)</f>
        <v>0</v>
      </c>
      <c r="R27" s="26">
        <f>IF('Country Selector'!$A$2="United States",'pre-IRA livestock'!R27*'IRA Agriculture Funding'!R131,'pre-IRA livestock'!R27)</f>
        <v>0</v>
      </c>
      <c r="S27">
        <f>IF('Country Selector'!$A$2="United States",'pre-IRA livestock'!S27*'IRA Agriculture Funding'!S131,'pre-IRA livestock'!S27)</f>
        <v>0</v>
      </c>
      <c r="T27">
        <f>IF('Country Selector'!$A$2="United States",'pre-IRA livestock'!T27*'IRA Agriculture Funding'!T131,'pre-IRA livestock'!T27)</f>
        <v>0</v>
      </c>
      <c r="U27">
        <f>IF('Country Selector'!$A$2="United States",'pre-IRA livestock'!U27*'IRA Agriculture Funding'!U131,'pre-IRA livestock'!U27)</f>
        <v>0</v>
      </c>
      <c r="V27">
        <f>IF('Country Selector'!$A$2="United States",'pre-IRA livestock'!V27*'IRA Agriculture Funding'!V131,'pre-IRA livestock'!V27)</f>
        <v>0</v>
      </c>
      <c r="W27" s="26">
        <f>IF('Country Selector'!$A$2="United States",'pre-IRA livestock'!W27*'IRA Agriculture Funding'!W131,'pre-IRA livestock'!W27)</f>
        <v>0</v>
      </c>
      <c r="X27">
        <f>IF('Country Selector'!$A$2="United States",'pre-IRA livestock'!X27*'IRA Agriculture Funding'!X131,'pre-IRA livestock'!X27)</f>
        <v>0</v>
      </c>
      <c r="Y27">
        <f>IF('Country Selector'!$A$2="United States",'pre-IRA livestock'!Y27*'IRA Agriculture Funding'!Y131,'pre-IRA livestock'!Y27)</f>
        <v>0</v>
      </c>
      <c r="Z27">
        <f>IF('Country Selector'!$A$2="United States",'pre-IRA livestock'!Z27*'IRA Agriculture Funding'!Z131,'pre-IRA livestock'!Z27)</f>
        <v>0</v>
      </c>
      <c r="AA27">
        <f>IF('Country Selector'!$A$2="United States",'pre-IRA livestock'!AA27*'IRA Agriculture Funding'!AA131,'pre-IRA livestock'!AA27)</f>
        <v>0</v>
      </c>
      <c r="AB27" s="26">
        <f>IF('Country Selector'!$A$2="United States",'pre-IRA livestock'!AB27*'IRA Agriculture Funding'!AB131,'pre-IRA livestock'!AB27)</f>
        <v>0</v>
      </c>
      <c r="AC27">
        <f>IF('Country Selector'!$A$2="United States",'pre-IRA livestock'!AC27*'IRA Agriculture Funding'!AC131,'pre-IRA livestock'!AC27)</f>
        <v>0</v>
      </c>
      <c r="AD27">
        <f>IF('Country Selector'!$A$2="United States",'pre-IRA livestock'!AD27*'IRA Agriculture Funding'!AD131,'pre-IRA livestock'!AD27)</f>
        <v>0</v>
      </c>
      <c r="AE27">
        <f>IF('Country Selector'!$A$2="United States",'pre-IRA livestock'!AE27*'IRA Agriculture Funding'!AE131,'pre-IRA livestock'!AE27)</f>
        <v>0</v>
      </c>
      <c r="AF27">
        <f>IF('Country Selector'!$A$2="United States",'pre-IRA livestock'!AF27*'IRA Agriculture Funding'!AF131,'pre-IRA livestock'!AF27)</f>
        <v>0</v>
      </c>
      <c r="AG27" s="26">
        <f>IF('Country Selector'!$A$2="United States",'pre-IRA livestock'!AG27*'IRA Agriculture Funding'!AG131,'pre-IRA livestock'!AG27)</f>
        <v>0</v>
      </c>
      <c r="AH27">
        <f>IF('Country Selector'!$A$2="United States",'pre-IRA livestock'!AH27*'IRA Agriculture Funding'!AH131,'pre-IRA livestock'!AH27)</f>
        <v>0</v>
      </c>
      <c r="AI27">
        <f>IF('Country Selector'!$A$2="United States",'pre-IRA livestock'!AI27*'IRA Agriculture Funding'!AI131,'pre-IRA livestock'!AI27)</f>
        <v>0</v>
      </c>
      <c r="AJ27">
        <f>IF('Country Selector'!$A$2="United States",'pre-IRA livestock'!AJ27*'IRA Agriculture Funding'!AJ131,'pre-IRA livestock'!AJ27)</f>
        <v>0</v>
      </c>
      <c r="AK27">
        <f>IF('Country Selector'!$A$2="United States",'pre-IRA livestock'!AK27*'IRA Agriculture Funding'!AK131,'pre-IRA livestock'!AK27)</f>
        <v>0</v>
      </c>
      <c r="AL27" s="26">
        <f>IF('Country Selector'!$A$2="United States",'pre-IRA livestock'!AL27*'IRA Agriculture Funding'!AL131,'pre-IRA livestock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livestock'!C28*'IRA Agriculture Funding'!C132,'pre-IRA livestock'!C28)</f>
        <v>0</v>
      </c>
      <c r="D28">
        <f>IF('Country Selector'!$A$2="United States",'pre-IRA livestock'!D28*'IRA Agriculture Funding'!D132,'pre-IRA livestock'!D28)</f>
        <v>0</v>
      </c>
      <c r="E28">
        <f>IF('Country Selector'!$A$2="United States",'pre-IRA livestock'!E28*'IRA Agriculture Funding'!E132,'pre-IRA livestock'!E28)</f>
        <v>0</v>
      </c>
      <c r="F28">
        <f>IF('Country Selector'!$A$2="United States",'pre-IRA livestock'!F28*'IRA Agriculture Funding'!F132,'pre-IRA livestock'!F28)</f>
        <v>0</v>
      </c>
      <c r="G28">
        <f>IF('Country Selector'!$A$2="United States",'pre-IRA livestock'!G28*'IRA Agriculture Funding'!G132,'pre-IRA livestock'!G28)</f>
        <v>0</v>
      </c>
      <c r="H28" s="26">
        <f>IF('Country Selector'!$A$2="United States",'pre-IRA livestock'!H28*'IRA Agriculture Funding'!H132,'pre-IRA livestock'!H28)</f>
        <v>0</v>
      </c>
      <c r="I28">
        <f>IF('Country Selector'!$A$2="United States",'pre-IRA livestock'!I28*'IRA Agriculture Funding'!I132,'pre-IRA livestock'!I28)</f>
        <v>0</v>
      </c>
      <c r="J28">
        <f>IF('Country Selector'!$A$2="United States",'pre-IRA livestock'!J28*'IRA Agriculture Funding'!J132,'pre-IRA livestock'!J28)</f>
        <v>0</v>
      </c>
      <c r="K28">
        <f>IF('Country Selector'!$A$2="United States",'pre-IRA livestock'!K28*'IRA Agriculture Funding'!K132,'pre-IRA livestock'!K28)</f>
        <v>0</v>
      </c>
      <c r="L28">
        <f>IF('Country Selector'!$A$2="United States",'pre-IRA livestock'!L28*'IRA Agriculture Funding'!L132,'pre-IRA livestock'!L28)</f>
        <v>0</v>
      </c>
      <c r="M28" s="26">
        <f>IF('Country Selector'!$A$2="United States",'pre-IRA livestock'!M28*'IRA Agriculture Funding'!M132,'pre-IRA livestock'!M28)</f>
        <v>0</v>
      </c>
      <c r="N28">
        <f>IF('Country Selector'!$A$2="United States",'pre-IRA livestock'!N28*'IRA Agriculture Funding'!N132,'pre-IRA livestock'!N28)</f>
        <v>0</v>
      </c>
      <c r="O28">
        <f>IF('Country Selector'!$A$2="United States",'pre-IRA livestock'!O28*'IRA Agriculture Funding'!O132,'pre-IRA livestock'!O28)</f>
        <v>0</v>
      </c>
      <c r="P28">
        <f>IF('Country Selector'!$A$2="United States",'pre-IRA livestock'!P28*'IRA Agriculture Funding'!P132,'pre-IRA livestock'!P28)</f>
        <v>0</v>
      </c>
      <c r="Q28">
        <f>IF('Country Selector'!$A$2="United States",'pre-IRA livestock'!Q28*'IRA Agriculture Funding'!Q132,'pre-IRA livestock'!Q28)</f>
        <v>0</v>
      </c>
      <c r="R28" s="26">
        <f>IF('Country Selector'!$A$2="United States",'pre-IRA livestock'!R28*'IRA Agriculture Funding'!R132,'pre-IRA livestock'!R28)</f>
        <v>0</v>
      </c>
      <c r="S28">
        <f>IF('Country Selector'!$A$2="United States",'pre-IRA livestock'!S28*'IRA Agriculture Funding'!S132,'pre-IRA livestock'!S28)</f>
        <v>0</v>
      </c>
      <c r="T28">
        <f>IF('Country Selector'!$A$2="United States",'pre-IRA livestock'!T28*'IRA Agriculture Funding'!T132,'pre-IRA livestock'!T28)</f>
        <v>0</v>
      </c>
      <c r="U28">
        <f>IF('Country Selector'!$A$2="United States",'pre-IRA livestock'!U28*'IRA Agriculture Funding'!U132,'pre-IRA livestock'!U28)</f>
        <v>0</v>
      </c>
      <c r="V28">
        <f>IF('Country Selector'!$A$2="United States",'pre-IRA livestock'!V28*'IRA Agriculture Funding'!V132,'pre-IRA livestock'!V28)</f>
        <v>0</v>
      </c>
      <c r="W28" s="26">
        <f>IF('Country Selector'!$A$2="United States",'pre-IRA livestock'!W28*'IRA Agriculture Funding'!W132,'pre-IRA livestock'!W28)</f>
        <v>0</v>
      </c>
      <c r="X28">
        <f>IF('Country Selector'!$A$2="United States",'pre-IRA livestock'!X28*'IRA Agriculture Funding'!X132,'pre-IRA livestock'!X28)</f>
        <v>0</v>
      </c>
      <c r="Y28">
        <f>IF('Country Selector'!$A$2="United States",'pre-IRA livestock'!Y28*'IRA Agriculture Funding'!Y132,'pre-IRA livestock'!Y28)</f>
        <v>0</v>
      </c>
      <c r="Z28">
        <f>IF('Country Selector'!$A$2="United States",'pre-IRA livestock'!Z28*'IRA Agriculture Funding'!Z132,'pre-IRA livestock'!Z28)</f>
        <v>0</v>
      </c>
      <c r="AA28">
        <f>IF('Country Selector'!$A$2="United States",'pre-IRA livestock'!AA28*'IRA Agriculture Funding'!AA132,'pre-IRA livestock'!AA28)</f>
        <v>0</v>
      </c>
      <c r="AB28" s="26">
        <f>IF('Country Selector'!$A$2="United States",'pre-IRA livestock'!AB28*'IRA Agriculture Funding'!AB132,'pre-IRA livestock'!AB28)</f>
        <v>0</v>
      </c>
      <c r="AC28">
        <f>IF('Country Selector'!$A$2="United States",'pre-IRA livestock'!AC28*'IRA Agriculture Funding'!AC132,'pre-IRA livestock'!AC28)</f>
        <v>0</v>
      </c>
      <c r="AD28">
        <f>IF('Country Selector'!$A$2="United States",'pre-IRA livestock'!AD28*'IRA Agriculture Funding'!AD132,'pre-IRA livestock'!AD28)</f>
        <v>0</v>
      </c>
      <c r="AE28">
        <f>IF('Country Selector'!$A$2="United States",'pre-IRA livestock'!AE28*'IRA Agriculture Funding'!AE132,'pre-IRA livestock'!AE28)</f>
        <v>0</v>
      </c>
      <c r="AF28">
        <f>IF('Country Selector'!$A$2="United States",'pre-IRA livestock'!AF28*'IRA Agriculture Funding'!AF132,'pre-IRA livestock'!AF28)</f>
        <v>0</v>
      </c>
      <c r="AG28" s="26">
        <f>IF('Country Selector'!$A$2="United States",'pre-IRA livestock'!AG28*'IRA Agriculture Funding'!AG132,'pre-IRA livestock'!AG28)</f>
        <v>0</v>
      </c>
      <c r="AH28">
        <f>IF('Country Selector'!$A$2="United States",'pre-IRA livestock'!AH28*'IRA Agriculture Funding'!AH132,'pre-IRA livestock'!AH28)</f>
        <v>0</v>
      </c>
      <c r="AI28">
        <f>IF('Country Selector'!$A$2="United States",'pre-IRA livestock'!AI28*'IRA Agriculture Funding'!AI132,'pre-IRA livestock'!AI28)</f>
        <v>0</v>
      </c>
      <c r="AJ28">
        <f>IF('Country Selector'!$A$2="United States",'pre-IRA livestock'!AJ28*'IRA Agriculture Funding'!AJ132,'pre-IRA livestock'!AJ28)</f>
        <v>0</v>
      </c>
      <c r="AK28">
        <f>IF('Country Selector'!$A$2="United States",'pre-IRA livestock'!AK28*'IRA Agriculture Funding'!AK132,'pre-IRA livestock'!AK28)</f>
        <v>0</v>
      </c>
      <c r="AL28" s="26">
        <f>IF('Country Selector'!$A$2="United States",'pre-IRA livestock'!AL28*'IRA Agriculture Funding'!AL132,'pre-IRA livestock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livestock'!C29*'IRA Agriculture Funding'!C133,'pre-IRA livestock'!C29)</f>
        <v>0</v>
      </c>
      <c r="D29">
        <f>IF('Country Selector'!$A$2="United States",'pre-IRA livestock'!D29*'IRA Agriculture Funding'!D133,'pre-IRA livestock'!D29)</f>
        <v>0</v>
      </c>
      <c r="E29">
        <f>IF('Country Selector'!$A$2="United States",'pre-IRA livestock'!E29*'IRA Agriculture Funding'!E133,'pre-IRA livestock'!E29)</f>
        <v>0</v>
      </c>
      <c r="F29">
        <f>IF('Country Selector'!$A$2="United States",'pre-IRA livestock'!F29*'IRA Agriculture Funding'!F133,'pre-IRA livestock'!F29)</f>
        <v>0</v>
      </c>
      <c r="G29">
        <f>IF('Country Selector'!$A$2="United States",'pre-IRA livestock'!G29*'IRA Agriculture Funding'!G133,'pre-IRA livestock'!G29)</f>
        <v>0</v>
      </c>
      <c r="H29" s="26">
        <f>IF('Country Selector'!$A$2="United States",'pre-IRA livestock'!H29*'IRA Agriculture Funding'!H133,'pre-IRA livestock'!H29)</f>
        <v>0</v>
      </c>
      <c r="I29">
        <f>IF('Country Selector'!$A$2="United States",'pre-IRA livestock'!I29*'IRA Agriculture Funding'!I133,'pre-IRA livestock'!I29)</f>
        <v>0</v>
      </c>
      <c r="J29">
        <f>IF('Country Selector'!$A$2="United States",'pre-IRA livestock'!J29*'IRA Agriculture Funding'!J133,'pre-IRA livestock'!J29)</f>
        <v>0</v>
      </c>
      <c r="K29">
        <f>IF('Country Selector'!$A$2="United States",'pre-IRA livestock'!K29*'IRA Agriculture Funding'!K133,'pre-IRA livestock'!K29)</f>
        <v>0</v>
      </c>
      <c r="L29">
        <f>IF('Country Selector'!$A$2="United States",'pre-IRA livestock'!L29*'IRA Agriculture Funding'!L133,'pre-IRA livestock'!L29)</f>
        <v>0</v>
      </c>
      <c r="M29" s="26">
        <f>IF('Country Selector'!$A$2="United States",'pre-IRA livestock'!M29*'IRA Agriculture Funding'!M133,'pre-IRA livestock'!M29)</f>
        <v>0</v>
      </c>
      <c r="N29">
        <f>IF('Country Selector'!$A$2="United States",'pre-IRA livestock'!N29*'IRA Agriculture Funding'!N133,'pre-IRA livestock'!N29)</f>
        <v>0</v>
      </c>
      <c r="O29">
        <f>IF('Country Selector'!$A$2="United States",'pre-IRA livestock'!O29*'IRA Agriculture Funding'!O133,'pre-IRA livestock'!O29)</f>
        <v>0</v>
      </c>
      <c r="P29">
        <f>IF('Country Selector'!$A$2="United States",'pre-IRA livestock'!P29*'IRA Agriculture Funding'!P133,'pre-IRA livestock'!P29)</f>
        <v>0</v>
      </c>
      <c r="Q29">
        <f>IF('Country Selector'!$A$2="United States",'pre-IRA livestock'!Q29*'IRA Agriculture Funding'!Q133,'pre-IRA livestock'!Q29)</f>
        <v>0</v>
      </c>
      <c r="R29" s="26">
        <f>IF('Country Selector'!$A$2="United States",'pre-IRA livestock'!R29*'IRA Agriculture Funding'!R133,'pre-IRA livestock'!R29)</f>
        <v>0</v>
      </c>
      <c r="S29">
        <f>IF('Country Selector'!$A$2="United States",'pre-IRA livestock'!S29*'IRA Agriculture Funding'!S133,'pre-IRA livestock'!S29)</f>
        <v>0</v>
      </c>
      <c r="T29">
        <f>IF('Country Selector'!$A$2="United States",'pre-IRA livestock'!T29*'IRA Agriculture Funding'!T133,'pre-IRA livestock'!T29)</f>
        <v>0</v>
      </c>
      <c r="U29">
        <f>IF('Country Selector'!$A$2="United States",'pre-IRA livestock'!U29*'IRA Agriculture Funding'!U133,'pre-IRA livestock'!U29)</f>
        <v>0</v>
      </c>
      <c r="V29">
        <f>IF('Country Selector'!$A$2="United States",'pre-IRA livestock'!V29*'IRA Agriculture Funding'!V133,'pre-IRA livestock'!V29)</f>
        <v>0</v>
      </c>
      <c r="W29" s="26">
        <f>IF('Country Selector'!$A$2="United States",'pre-IRA livestock'!W29*'IRA Agriculture Funding'!W133,'pre-IRA livestock'!W29)</f>
        <v>0</v>
      </c>
      <c r="X29">
        <f>IF('Country Selector'!$A$2="United States",'pre-IRA livestock'!X29*'IRA Agriculture Funding'!X133,'pre-IRA livestock'!X29)</f>
        <v>0</v>
      </c>
      <c r="Y29">
        <f>IF('Country Selector'!$A$2="United States",'pre-IRA livestock'!Y29*'IRA Agriculture Funding'!Y133,'pre-IRA livestock'!Y29)</f>
        <v>0</v>
      </c>
      <c r="Z29">
        <f>IF('Country Selector'!$A$2="United States",'pre-IRA livestock'!Z29*'IRA Agriculture Funding'!Z133,'pre-IRA livestock'!Z29)</f>
        <v>0</v>
      </c>
      <c r="AA29">
        <f>IF('Country Selector'!$A$2="United States",'pre-IRA livestock'!AA29*'IRA Agriculture Funding'!AA133,'pre-IRA livestock'!AA29)</f>
        <v>0</v>
      </c>
      <c r="AB29" s="26">
        <f>IF('Country Selector'!$A$2="United States",'pre-IRA livestock'!AB29*'IRA Agriculture Funding'!AB133,'pre-IRA livestock'!AB29)</f>
        <v>0</v>
      </c>
      <c r="AC29">
        <f>IF('Country Selector'!$A$2="United States",'pre-IRA livestock'!AC29*'IRA Agriculture Funding'!AC133,'pre-IRA livestock'!AC29)</f>
        <v>0</v>
      </c>
      <c r="AD29">
        <f>IF('Country Selector'!$A$2="United States",'pre-IRA livestock'!AD29*'IRA Agriculture Funding'!AD133,'pre-IRA livestock'!AD29)</f>
        <v>0</v>
      </c>
      <c r="AE29">
        <f>IF('Country Selector'!$A$2="United States",'pre-IRA livestock'!AE29*'IRA Agriculture Funding'!AE133,'pre-IRA livestock'!AE29)</f>
        <v>0</v>
      </c>
      <c r="AF29">
        <f>IF('Country Selector'!$A$2="United States",'pre-IRA livestock'!AF29*'IRA Agriculture Funding'!AF133,'pre-IRA livestock'!AF29)</f>
        <v>0</v>
      </c>
      <c r="AG29" s="26">
        <f>IF('Country Selector'!$A$2="United States",'pre-IRA livestock'!AG29*'IRA Agriculture Funding'!AG133,'pre-IRA livestock'!AG29)</f>
        <v>0</v>
      </c>
      <c r="AH29">
        <f>IF('Country Selector'!$A$2="United States",'pre-IRA livestock'!AH29*'IRA Agriculture Funding'!AH133,'pre-IRA livestock'!AH29)</f>
        <v>0</v>
      </c>
      <c r="AI29">
        <f>IF('Country Selector'!$A$2="United States",'pre-IRA livestock'!AI29*'IRA Agriculture Funding'!AI133,'pre-IRA livestock'!AI29)</f>
        <v>0</v>
      </c>
      <c r="AJ29">
        <f>IF('Country Selector'!$A$2="United States",'pre-IRA livestock'!AJ29*'IRA Agriculture Funding'!AJ133,'pre-IRA livestock'!AJ29)</f>
        <v>0</v>
      </c>
      <c r="AK29">
        <f>IF('Country Selector'!$A$2="United States",'pre-IRA livestock'!AK29*'IRA Agriculture Funding'!AK133,'pre-IRA livestock'!AK29)</f>
        <v>0</v>
      </c>
      <c r="AL29" s="26">
        <f>IF('Country Selector'!$A$2="United States",'pre-IRA livestock'!AL29*'IRA Agriculture Funding'!AL133,'pre-IRA livestock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livestock'!C30*'IRA Agriculture Funding'!C134,'pre-IRA livestock'!C30)</f>
        <v>0</v>
      </c>
      <c r="D30">
        <f>IF('Country Selector'!$A$2="United States",'pre-IRA livestock'!D30*'IRA Agriculture Funding'!D134,'pre-IRA livestock'!D30)</f>
        <v>0</v>
      </c>
      <c r="E30">
        <f>IF('Country Selector'!$A$2="United States",'pre-IRA livestock'!E30*'IRA Agriculture Funding'!E134,'pre-IRA livestock'!E30)</f>
        <v>0</v>
      </c>
      <c r="F30">
        <f>IF('Country Selector'!$A$2="United States",'pre-IRA livestock'!F30*'IRA Agriculture Funding'!F134,'pre-IRA livestock'!F30)</f>
        <v>0</v>
      </c>
      <c r="G30">
        <f>IF('Country Selector'!$A$2="United States",'pre-IRA livestock'!G30*'IRA Agriculture Funding'!G134,'pre-IRA livestock'!G30)</f>
        <v>0</v>
      </c>
      <c r="H30" s="26">
        <f>IF('Country Selector'!$A$2="United States",'pre-IRA livestock'!H30*'IRA Agriculture Funding'!H134,'pre-IRA livestock'!H30)</f>
        <v>0</v>
      </c>
      <c r="I30">
        <f>IF('Country Selector'!$A$2="United States",'pre-IRA livestock'!I30*'IRA Agriculture Funding'!I134,'pre-IRA livestock'!I30)</f>
        <v>0</v>
      </c>
      <c r="J30">
        <f>IF('Country Selector'!$A$2="United States",'pre-IRA livestock'!J30*'IRA Agriculture Funding'!J134,'pre-IRA livestock'!J30)</f>
        <v>0</v>
      </c>
      <c r="K30">
        <f>IF('Country Selector'!$A$2="United States",'pre-IRA livestock'!K30*'IRA Agriculture Funding'!K134,'pre-IRA livestock'!K30)</f>
        <v>0</v>
      </c>
      <c r="L30">
        <f>IF('Country Selector'!$A$2="United States",'pre-IRA livestock'!L30*'IRA Agriculture Funding'!L134,'pre-IRA livestock'!L30)</f>
        <v>0</v>
      </c>
      <c r="M30" s="26">
        <f>IF('Country Selector'!$A$2="United States",'pre-IRA livestock'!M30*'IRA Agriculture Funding'!M134,'pre-IRA livestock'!M30)</f>
        <v>0</v>
      </c>
      <c r="N30">
        <f>IF('Country Selector'!$A$2="United States",'pre-IRA livestock'!N30*'IRA Agriculture Funding'!N134,'pre-IRA livestock'!N30)</f>
        <v>0</v>
      </c>
      <c r="O30">
        <f>IF('Country Selector'!$A$2="United States",'pre-IRA livestock'!O30*'IRA Agriculture Funding'!O134,'pre-IRA livestock'!O30)</f>
        <v>0</v>
      </c>
      <c r="P30">
        <f>IF('Country Selector'!$A$2="United States",'pre-IRA livestock'!P30*'IRA Agriculture Funding'!P134,'pre-IRA livestock'!P30)</f>
        <v>0</v>
      </c>
      <c r="Q30">
        <f>IF('Country Selector'!$A$2="United States",'pre-IRA livestock'!Q30*'IRA Agriculture Funding'!Q134,'pre-IRA livestock'!Q30)</f>
        <v>0</v>
      </c>
      <c r="R30" s="26">
        <f>IF('Country Selector'!$A$2="United States",'pre-IRA livestock'!R30*'IRA Agriculture Funding'!R134,'pre-IRA livestock'!R30)</f>
        <v>0</v>
      </c>
      <c r="S30">
        <f>IF('Country Selector'!$A$2="United States",'pre-IRA livestock'!S30*'IRA Agriculture Funding'!S134,'pre-IRA livestock'!S30)</f>
        <v>0</v>
      </c>
      <c r="T30">
        <f>IF('Country Selector'!$A$2="United States",'pre-IRA livestock'!T30*'IRA Agriculture Funding'!T134,'pre-IRA livestock'!T30)</f>
        <v>0</v>
      </c>
      <c r="U30">
        <f>IF('Country Selector'!$A$2="United States",'pre-IRA livestock'!U30*'IRA Agriculture Funding'!U134,'pre-IRA livestock'!U30)</f>
        <v>0</v>
      </c>
      <c r="V30">
        <f>IF('Country Selector'!$A$2="United States",'pre-IRA livestock'!V30*'IRA Agriculture Funding'!V134,'pre-IRA livestock'!V30)</f>
        <v>0</v>
      </c>
      <c r="W30" s="26">
        <f>IF('Country Selector'!$A$2="United States",'pre-IRA livestock'!W30*'IRA Agriculture Funding'!W134,'pre-IRA livestock'!W30)</f>
        <v>0</v>
      </c>
      <c r="X30">
        <f>IF('Country Selector'!$A$2="United States",'pre-IRA livestock'!X30*'IRA Agriculture Funding'!X134,'pre-IRA livestock'!X30)</f>
        <v>0</v>
      </c>
      <c r="Y30">
        <f>IF('Country Selector'!$A$2="United States",'pre-IRA livestock'!Y30*'IRA Agriculture Funding'!Y134,'pre-IRA livestock'!Y30)</f>
        <v>0</v>
      </c>
      <c r="Z30">
        <f>IF('Country Selector'!$A$2="United States",'pre-IRA livestock'!Z30*'IRA Agriculture Funding'!Z134,'pre-IRA livestock'!Z30)</f>
        <v>0</v>
      </c>
      <c r="AA30">
        <f>IF('Country Selector'!$A$2="United States",'pre-IRA livestock'!AA30*'IRA Agriculture Funding'!AA134,'pre-IRA livestock'!AA30)</f>
        <v>0</v>
      </c>
      <c r="AB30" s="26">
        <f>IF('Country Selector'!$A$2="United States",'pre-IRA livestock'!AB30*'IRA Agriculture Funding'!AB134,'pre-IRA livestock'!AB30)</f>
        <v>0</v>
      </c>
      <c r="AC30">
        <f>IF('Country Selector'!$A$2="United States",'pre-IRA livestock'!AC30*'IRA Agriculture Funding'!AC134,'pre-IRA livestock'!AC30)</f>
        <v>0</v>
      </c>
      <c r="AD30">
        <f>IF('Country Selector'!$A$2="United States",'pre-IRA livestock'!AD30*'IRA Agriculture Funding'!AD134,'pre-IRA livestock'!AD30)</f>
        <v>0</v>
      </c>
      <c r="AE30">
        <f>IF('Country Selector'!$A$2="United States",'pre-IRA livestock'!AE30*'IRA Agriculture Funding'!AE134,'pre-IRA livestock'!AE30)</f>
        <v>0</v>
      </c>
      <c r="AF30">
        <f>IF('Country Selector'!$A$2="United States",'pre-IRA livestock'!AF30*'IRA Agriculture Funding'!AF134,'pre-IRA livestock'!AF30)</f>
        <v>0</v>
      </c>
      <c r="AG30" s="26">
        <f>IF('Country Selector'!$A$2="United States",'pre-IRA livestock'!AG30*'IRA Agriculture Funding'!AG134,'pre-IRA livestock'!AG30)</f>
        <v>0</v>
      </c>
      <c r="AH30">
        <f>IF('Country Selector'!$A$2="United States",'pre-IRA livestock'!AH30*'IRA Agriculture Funding'!AH134,'pre-IRA livestock'!AH30)</f>
        <v>0</v>
      </c>
      <c r="AI30">
        <f>IF('Country Selector'!$A$2="United States",'pre-IRA livestock'!AI30*'IRA Agriculture Funding'!AI134,'pre-IRA livestock'!AI30)</f>
        <v>0</v>
      </c>
      <c r="AJ30">
        <f>IF('Country Selector'!$A$2="United States",'pre-IRA livestock'!AJ30*'IRA Agriculture Funding'!AJ134,'pre-IRA livestock'!AJ30)</f>
        <v>0</v>
      </c>
      <c r="AK30">
        <f>IF('Country Selector'!$A$2="United States",'pre-IRA livestock'!AK30*'IRA Agriculture Funding'!AK134,'pre-IRA livestock'!AK30)</f>
        <v>0</v>
      </c>
      <c r="AL30" s="26">
        <f>IF('Country Selector'!$A$2="United States",'pre-IRA livestock'!AL30*'IRA Agriculture Funding'!AL134,'pre-IRA livestock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livestock'!C31*'IRA Agriculture Funding'!C135,'pre-IRA livestock'!C31)</f>
        <v>0</v>
      </c>
      <c r="D31">
        <f>IF('Country Selector'!$A$2="United States",'pre-IRA livestock'!D31*'IRA Agriculture Funding'!D135,'pre-IRA livestock'!D31)</f>
        <v>0</v>
      </c>
      <c r="E31">
        <f>IF('Country Selector'!$A$2="United States",'pre-IRA livestock'!E31*'IRA Agriculture Funding'!E135,'pre-IRA livestock'!E31)</f>
        <v>0</v>
      </c>
      <c r="F31">
        <f>IF('Country Selector'!$A$2="United States",'pre-IRA livestock'!F31*'IRA Agriculture Funding'!F135,'pre-IRA livestock'!F31)</f>
        <v>0</v>
      </c>
      <c r="G31">
        <f>IF('Country Selector'!$A$2="United States",'pre-IRA livestock'!G31*'IRA Agriculture Funding'!G135,'pre-IRA livestock'!G31)</f>
        <v>0</v>
      </c>
      <c r="H31" s="26">
        <f>IF('Country Selector'!$A$2="United States",'pre-IRA livestock'!H31*'IRA Agriculture Funding'!H135,'pre-IRA livestock'!H31)</f>
        <v>0</v>
      </c>
      <c r="I31">
        <f>IF('Country Selector'!$A$2="United States",'pre-IRA livestock'!I31*'IRA Agriculture Funding'!I135,'pre-IRA livestock'!I31)</f>
        <v>0</v>
      </c>
      <c r="J31">
        <f>IF('Country Selector'!$A$2="United States",'pre-IRA livestock'!J31*'IRA Agriculture Funding'!J135,'pre-IRA livestock'!J31)</f>
        <v>0</v>
      </c>
      <c r="K31">
        <f>IF('Country Selector'!$A$2="United States",'pre-IRA livestock'!K31*'IRA Agriculture Funding'!K135,'pre-IRA livestock'!K31)</f>
        <v>0</v>
      </c>
      <c r="L31">
        <f>IF('Country Selector'!$A$2="United States",'pre-IRA livestock'!L31*'IRA Agriculture Funding'!L135,'pre-IRA livestock'!L31)</f>
        <v>0</v>
      </c>
      <c r="M31" s="26">
        <f>IF('Country Selector'!$A$2="United States",'pre-IRA livestock'!M31*'IRA Agriculture Funding'!M135,'pre-IRA livestock'!M31)</f>
        <v>0</v>
      </c>
      <c r="N31">
        <f>IF('Country Selector'!$A$2="United States",'pre-IRA livestock'!N31*'IRA Agriculture Funding'!N135,'pre-IRA livestock'!N31)</f>
        <v>0</v>
      </c>
      <c r="O31">
        <f>IF('Country Selector'!$A$2="United States",'pre-IRA livestock'!O31*'IRA Agriculture Funding'!O135,'pre-IRA livestock'!O31)</f>
        <v>0</v>
      </c>
      <c r="P31">
        <f>IF('Country Selector'!$A$2="United States",'pre-IRA livestock'!P31*'IRA Agriculture Funding'!P135,'pre-IRA livestock'!P31)</f>
        <v>0</v>
      </c>
      <c r="Q31">
        <f>IF('Country Selector'!$A$2="United States",'pre-IRA livestock'!Q31*'IRA Agriculture Funding'!Q135,'pre-IRA livestock'!Q31)</f>
        <v>0</v>
      </c>
      <c r="R31" s="26">
        <f>IF('Country Selector'!$A$2="United States",'pre-IRA livestock'!R31*'IRA Agriculture Funding'!R135,'pre-IRA livestock'!R31)</f>
        <v>0</v>
      </c>
      <c r="S31">
        <f>IF('Country Selector'!$A$2="United States",'pre-IRA livestock'!S31*'IRA Agriculture Funding'!S135,'pre-IRA livestock'!S31)</f>
        <v>0</v>
      </c>
      <c r="T31">
        <f>IF('Country Selector'!$A$2="United States",'pre-IRA livestock'!T31*'IRA Agriculture Funding'!T135,'pre-IRA livestock'!T31)</f>
        <v>0</v>
      </c>
      <c r="U31">
        <f>IF('Country Selector'!$A$2="United States",'pre-IRA livestock'!U31*'IRA Agriculture Funding'!U135,'pre-IRA livestock'!U31)</f>
        <v>0</v>
      </c>
      <c r="V31">
        <f>IF('Country Selector'!$A$2="United States",'pre-IRA livestock'!V31*'IRA Agriculture Funding'!V135,'pre-IRA livestock'!V31)</f>
        <v>0</v>
      </c>
      <c r="W31" s="26">
        <f>IF('Country Selector'!$A$2="United States",'pre-IRA livestock'!W31*'IRA Agriculture Funding'!W135,'pre-IRA livestock'!W31)</f>
        <v>0</v>
      </c>
      <c r="X31">
        <f>IF('Country Selector'!$A$2="United States",'pre-IRA livestock'!X31*'IRA Agriculture Funding'!X135,'pre-IRA livestock'!X31)</f>
        <v>0</v>
      </c>
      <c r="Y31">
        <f>IF('Country Selector'!$A$2="United States",'pre-IRA livestock'!Y31*'IRA Agriculture Funding'!Y135,'pre-IRA livestock'!Y31)</f>
        <v>0</v>
      </c>
      <c r="Z31">
        <f>IF('Country Selector'!$A$2="United States",'pre-IRA livestock'!Z31*'IRA Agriculture Funding'!Z135,'pre-IRA livestock'!Z31)</f>
        <v>0</v>
      </c>
      <c r="AA31">
        <f>IF('Country Selector'!$A$2="United States",'pre-IRA livestock'!AA31*'IRA Agriculture Funding'!AA135,'pre-IRA livestock'!AA31)</f>
        <v>0</v>
      </c>
      <c r="AB31" s="26">
        <f>IF('Country Selector'!$A$2="United States",'pre-IRA livestock'!AB31*'IRA Agriculture Funding'!AB135,'pre-IRA livestock'!AB31)</f>
        <v>0</v>
      </c>
      <c r="AC31">
        <f>IF('Country Selector'!$A$2="United States",'pre-IRA livestock'!AC31*'IRA Agriculture Funding'!AC135,'pre-IRA livestock'!AC31)</f>
        <v>0</v>
      </c>
      <c r="AD31">
        <f>IF('Country Selector'!$A$2="United States",'pre-IRA livestock'!AD31*'IRA Agriculture Funding'!AD135,'pre-IRA livestock'!AD31)</f>
        <v>0</v>
      </c>
      <c r="AE31">
        <f>IF('Country Selector'!$A$2="United States",'pre-IRA livestock'!AE31*'IRA Agriculture Funding'!AE135,'pre-IRA livestock'!AE31)</f>
        <v>0</v>
      </c>
      <c r="AF31">
        <f>IF('Country Selector'!$A$2="United States",'pre-IRA livestock'!AF31*'IRA Agriculture Funding'!AF135,'pre-IRA livestock'!AF31)</f>
        <v>0</v>
      </c>
      <c r="AG31" s="26">
        <f>IF('Country Selector'!$A$2="United States",'pre-IRA livestock'!AG31*'IRA Agriculture Funding'!AG135,'pre-IRA livestock'!AG31)</f>
        <v>0</v>
      </c>
      <c r="AH31">
        <f>IF('Country Selector'!$A$2="United States",'pre-IRA livestock'!AH31*'IRA Agriculture Funding'!AH135,'pre-IRA livestock'!AH31)</f>
        <v>0</v>
      </c>
      <c r="AI31">
        <f>IF('Country Selector'!$A$2="United States",'pre-IRA livestock'!AI31*'IRA Agriculture Funding'!AI135,'pre-IRA livestock'!AI31)</f>
        <v>0</v>
      </c>
      <c r="AJ31">
        <f>IF('Country Selector'!$A$2="United States",'pre-IRA livestock'!AJ31*'IRA Agriculture Funding'!AJ135,'pre-IRA livestock'!AJ31)</f>
        <v>0</v>
      </c>
      <c r="AK31">
        <f>IF('Country Selector'!$A$2="United States",'pre-IRA livestock'!AK31*'IRA Agriculture Funding'!AK135,'pre-IRA livestock'!AK31)</f>
        <v>0</v>
      </c>
      <c r="AL31" s="26">
        <f>IF('Country Selector'!$A$2="United States",'pre-IRA livestock'!AL31*'IRA Agriculture Funding'!AL135,'pre-IRA livestock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livestock'!C32*'IRA Agriculture Funding'!C136,'pre-IRA livestock'!C32)</f>
        <v>0</v>
      </c>
      <c r="D32">
        <f>IF('Country Selector'!$A$2="United States",'pre-IRA livestock'!D32*'IRA Agriculture Funding'!D136,'pre-IRA livestock'!D32)</f>
        <v>0</v>
      </c>
      <c r="E32">
        <f>IF('Country Selector'!$A$2="United States",'pre-IRA livestock'!E32*'IRA Agriculture Funding'!E136,'pre-IRA livestock'!E32)</f>
        <v>0</v>
      </c>
      <c r="F32">
        <f>IF('Country Selector'!$A$2="United States",'pre-IRA livestock'!F32*'IRA Agriculture Funding'!F136,'pre-IRA livestock'!F32)</f>
        <v>0</v>
      </c>
      <c r="G32">
        <f>IF('Country Selector'!$A$2="United States",'pre-IRA livestock'!G32*'IRA Agriculture Funding'!G136,'pre-IRA livestock'!G32)</f>
        <v>0</v>
      </c>
      <c r="H32" s="26">
        <f>IF('Country Selector'!$A$2="United States",'pre-IRA livestock'!H32*'IRA Agriculture Funding'!H136,'pre-IRA livestock'!H32)</f>
        <v>0</v>
      </c>
      <c r="I32">
        <f>IF('Country Selector'!$A$2="United States",'pre-IRA livestock'!I32*'IRA Agriculture Funding'!I136,'pre-IRA livestock'!I32)</f>
        <v>0</v>
      </c>
      <c r="J32">
        <f>IF('Country Selector'!$A$2="United States",'pre-IRA livestock'!J32*'IRA Agriculture Funding'!J136,'pre-IRA livestock'!J32)</f>
        <v>0</v>
      </c>
      <c r="K32">
        <f>IF('Country Selector'!$A$2="United States",'pre-IRA livestock'!K32*'IRA Agriculture Funding'!K136,'pre-IRA livestock'!K32)</f>
        <v>0</v>
      </c>
      <c r="L32">
        <f>IF('Country Selector'!$A$2="United States",'pre-IRA livestock'!L32*'IRA Agriculture Funding'!L136,'pre-IRA livestock'!L32)</f>
        <v>0</v>
      </c>
      <c r="M32" s="26">
        <f>IF('Country Selector'!$A$2="United States",'pre-IRA livestock'!M32*'IRA Agriculture Funding'!M136,'pre-IRA livestock'!M32)</f>
        <v>0</v>
      </c>
      <c r="N32">
        <f>IF('Country Selector'!$A$2="United States",'pre-IRA livestock'!N32*'IRA Agriculture Funding'!N136,'pre-IRA livestock'!N32)</f>
        <v>0</v>
      </c>
      <c r="O32">
        <f>IF('Country Selector'!$A$2="United States",'pre-IRA livestock'!O32*'IRA Agriculture Funding'!O136,'pre-IRA livestock'!O32)</f>
        <v>0</v>
      </c>
      <c r="P32">
        <f>IF('Country Selector'!$A$2="United States",'pre-IRA livestock'!P32*'IRA Agriculture Funding'!P136,'pre-IRA livestock'!P32)</f>
        <v>0</v>
      </c>
      <c r="Q32">
        <f>IF('Country Selector'!$A$2="United States",'pre-IRA livestock'!Q32*'IRA Agriculture Funding'!Q136,'pre-IRA livestock'!Q32)</f>
        <v>0</v>
      </c>
      <c r="R32" s="26">
        <f>IF('Country Selector'!$A$2="United States",'pre-IRA livestock'!R32*'IRA Agriculture Funding'!R136,'pre-IRA livestock'!R32)</f>
        <v>0</v>
      </c>
      <c r="S32">
        <f>IF('Country Selector'!$A$2="United States",'pre-IRA livestock'!S32*'IRA Agriculture Funding'!S136,'pre-IRA livestock'!S32)</f>
        <v>0</v>
      </c>
      <c r="T32">
        <f>IF('Country Selector'!$A$2="United States",'pre-IRA livestock'!T32*'IRA Agriculture Funding'!T136,'pre-IRA livestock'!T32)</f>
        <v>0</v>
      </c>
      <c r="U32">
        <f>IF('Country Selector'!$A$2="United States",'pre-IRA livestock'!U32*'IRA Agriculture Funding'!U136,'pre-IRA livestock'!U32)</f>
        <v>0</v>
      </c>
      <c r="V32">
        <f>IF('Country Selector'!$A$2="United States",'pre-IRA livestock'!V32*'IRA Agriculture Funding'!V136,'pre-IRA livestock'!V32)</f>
        <v>0</v>
      </c>
      <c r="W32" s="26">
        <f>IF('Country Selector'!$A$2="United States",'pre-IRA livestock'!W32*'IRA Agriculture Funding'!W136,'pre-IRA livestock'!W32)</f>
        <v>0</v>
      </c>
      <c r="X32">
        <f>IF('Country Selector'!$A$2="United States",'pre-IRA livestock'!X32*'IRA Agriculture Funding'!X136,'pre-IRA livestock'!X32)</f>
        <v>0</v>
      </c>
      <c r="Y32">
        <f>IF('Country Selector'!$A$2="United States",'pre-IRA livestock'!Y32*'IRA Agriculture Funding'!Y136,'pre-IRA livestock'!Y32)</f>
        <v>0</v>
      </c>
      <c r="Z32">
        <f>IF('Country Selector'!$A$2="United States",'pre-IRA livestock'!Z32*'IRA Agriculture Funding'!Z136,'pre-IRA livestock'!Z32)</f>
        <v>0</v>
      </c>
      <c r="AA32">
        <f>IF('Country Selector'!$A$2="United States",'pre-IRA livestock'!AA32*'IRA Agriculture Funding'!AA136,'pre-IRA livestock'!AA32)</f>
        <v>0</v>
      </c>
      <c r="AB32" s="26">
        <f>IF('Country Selector'!$A$2="United States",'pre-IRA livestock'!AB32*'IRA Agriculture Funding'!AB136,'pre-IRA livestock'!AB32)</f>
        <v>0</v>
      </c>
      <c r="AC32">
        <f>IF('Country Selector'!$A$2="United States",'pre-IRA livestock'!AC32*'IRA Agriculture Funding'!AC136,'pre-IRA livestock'!AC32)</f>
        <v>0</v>
      </c>
      <c r="AD32">
        <f>IF('Country Selector'!$A$2="United States",'pre-IRA livestock'!AD32*'IRA Agriculture Funding'!AD136,'pre-IRA livestock'!AD32)</f>
        <v>0</v>
      </c>
      <c r="AE32">
        <f>IF('Country Selector'!$A$2="United States",'pre-IRA livestock'!AE32*'IRA Agriculture Funding'!AE136,'pre-IRA livestock'!AE32)</f>
        <v>0</v>
      </c>
      <c r="AF32">
        <f>IF('Country Selector'!$A$2="United States",'pre-IRA livestock'!AF32*'IRA Agriculture Funding'!AF136,'pre-IRA livestock'!AF32)</f>
        <v>0</v>
      </c>
      <c r="AG32" s="26">
        <f>IF('Country Selector'!$A$2="United States",'pre-IRA livestock'!AG32*'IRA Agriculture Funding'!AG136,'pre-IRA livestock'!AG32)</f>
        <v>0</v>
      </c>
      <c r="AH32">
        <f>IF('Country Selector'!$A$2="United States",'pre-IRA livestock'!AH32*'IRA Agriculture Funding'!AH136,'pre-IRA livestock'!AH32)</f>
        <v>0</v>
      </c>
      <c r="AI32">
        <f>IF('Country Selector'!$A$2="United States",'pre-IRA livestock'!AI32*'IRA Agriculture Funding'!AI136,'pre-IRA livestock'!AI32)</f>
        <v>0</v>
      </c>
      <c r="AJ32">
        <f>IF('Country Selector'!$A$2="United States",'pre-IRA livestock'!AJ32*'IRA Agriculture Funding'!AJ136,'pre-IRA livestock'!AJ32)</f>
        <v>0</v>
      </c>
      <c r="AK32">
        <f>IF('Country Selector'!$A$2="United States",'pre-IRA livestock'!AK32*'IRA Agriculture Funding'!AK136,'pre-IRA livestock'!AK32)</f>
        <v>0</v>
      </c>
      <c r="AL32" s="26">
        <f>IF('Country Selector'!$A$2="United States",'pre-IRA livestock'!AL32*'IRA Agriculture Funding'!AL136,'pre-IRA livestock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livestock'!C33*'IRA Agriculture Funding'!C137,'pre-IRA livestock'!C33)</f>
        <v>0</v>
      </c>
      <c r="D33">
        <f>IF('Country Selector'!$A$2="United States",'pre-IRA livestock'!D33*'IRA Agriculture Funding'!D137,'pre-IRA livestock'!D33)</f>
        <v>0</v>
      </c>
      <c r="E33">
        <f>IF('Country Selector'!$A$2="United States",'pre-IRA livestock'!E33*'IRA Agriculture Funding'!E137,'pre-IRA livestock'!E33)</f>
        <v>0</v>
      </c>
      <c r="F33">
        <f>IF('Country Selector'!$A$2="United States",'pre-IRA livestock'!F33*'IRA Agriculture Funding'!F137,'pre-IRA livestock'!F33)</f>
        <v>0</v>
      </c>
      <c r="G33">
        <f>IF('Country Selector'!$A$2="United States",'pre-IRA livestock'!G33*'IRA Agriculture Funding'!G137,'pre-IRA livestock'!G33)</f>
        <v>0</v>
      </c>
      <c r="H33" s="26">
        <f>IF('Country Selector'!$A$2="United States",'pre-IRA livestock'!H33*'IRA Agriculture Funding'!H137,'pre-IRA livestock'!H33)</f>
        <v>0</v>
      </c>
      <c r="I33">
        <f>IF('Country Selector'!$A$2="United States",'pre-IRA livestock'!I33*'IRA Agriculture Funding'!I137,'pre-IRA livestock'!I33)</f>
        <v>0</v>
      </c>
      <c r="J33">
        <f>IF('Country Selector'!$A$2="United States",'pre-IRA livestock'!J33*'IRA Agriculture Funding'!J137,'pre-IRA livestock'!J33)</f>
        <v>0</v>
      </c>
      <c r="K33">
        <f>IF('Country Selector'!$A$2="United States",'pre-IRA livestock'!K33*'IRA Agriculture Funding'!K137,'pre-IRA livestock'!K33)</f>
        <v>0</v>
      </c>
      <c r="L33">
        <f>IF('Country Selector'!$A$2="United States",'pre-IRA livestock'!L33*'IRA Agriculture Funding'!L137,'pre-IRA livestock'!L33)</f>
        <v>0</v>
      </c>
      <c r="M33" s="26">
        <f>IF('Country Selector'!$A$2="United States",'pre-IRA livestock'!M33*'IRA Agriculture Funding'!M137,'pre-IRA livestock'!M33)</f>
        <v>0</v>
      </c>
      <c r="N33">
        <f>IF('Country Selector'!$A$2="United States",'pre-IRA livestock'!N33*'IRA Agriculture Funding'!N137,'pre-IRA livestock'!N33)</f>
        <v>0</v>
      </c>
      <c r="O33">
        <f>IF('Country Selector'!$A$2="United States",'pre-IRA livestock'!O33*'IRA Agriculture Funding'!O137,'pre-IRA livestock'!O33)</f>
        <v>0</v>
      </c>
      <c r="P33">
        <f>IF('Country Selector'!$A$2="United States",'pre-IRA livestock'!P33*'IRA Agriculture Funding'!P137,'pre-IRA livestock'!P33)</f>
        <v>0</v>
      </c>
      <c r="Q33">
        <f>IF('Country Selector'!$A$2="United States",'pre-IRA livestock'!Q33*'IRA Agriculture Funding'!Q137,'pre-IRA livestock'!Q33)</f>
        <v>0</v>
      </c>
      <c r="R33" s="26">
        <f>IF('Country Selector'!$A$2="United States",'pre-IRA livestock'!R33*'IRA Agriculture Funding'!R137,'pre-IRA livestock'!R33)</f>
        <v>0</v>
      </c>
      <c r="S33">
        <f>IF('Country Selector'!$A$2="United States",'pre-IRA livestock'!S33*'IRA Agriculture Funding'!S137,'pre-IRA livestock'!S33)</f>
        <v>0</v>
      </c>
      <c r="T33">
        <f>IF('Country Selector'!$A$2="United States",'pre-IRA livestock'!T33*'IRA Agriculture Funding'!T137,'pre-IRA livestock'!T33)</f>
        <v>0</v>
      </c>
      <c r="U33">
        <f>IF('Country Selector'!$A$2="United States",'pre-IRA livestock'!U33*'IRA Agriculture Funding'!U137,'pre-IRA livestock'!U33)</f>
        <v>0</v>
      </c>
      <c r="V33">
        <f>IF('Country Selector'!$A$2="United States",'pre-IRA livestock'!V33*'IRA Agriculture Funding'!V137,'pre-IRA livestock'!V33)</f>
        <v>0</v>
      </c>
      <c r="W33" s="26">
        <f>IF('Country Selector'!$A$2="United States",'pre-IRA livestock'!W33*'IRA Agriculture Funding'!W137,'pre-IRA livestock'!W33)</f>
        <v>0</v>
      </c>
      <c r="X33">
        <f>IF('Country Selector'!$A$2="United States",'pre-IRA livestock'!X33*'IRA Agriculture Funding'!X137,'pre-IRA livestock'!X33)</f>
        <v>0</v>
      </c>
      <c r="Y33">
        <f>IF('Country Selector'!$A$2="United States",'pre-IRA livestock'!Y33*'IRA Agriculture Funding'!Y137,'pre-IRA livestock'!Y33)</f>
        <v>0</v>
      </c>
      <c r="Z33">
        <f>IF('Country Selector'!$A$2="United States",'pre-IRA livestock'!Z33*'IRA Agriculture Funding'!Z137,'pre-IRA livestock'!Z33)</f>
        <v>0</v>
      </c>
      <c r="AA33">
        <f>IF('Country Selector'!$A$2="United States",'pre-IRA livestock'!AA33*'IRA Agriculture Funding'!AA137,'pre-IRA livestock'!AA33)</f>
        <v>0</v>
      </c>
      <c r="AB33" s="26">
        <f>IF('Country Selector'!$A$2="United States",'pre-IRA livestock'!AB33*'IRA Agriculture Funding'!AB137,'pre-IRA livestock'!AB33)</f>
        <v>0</v>
      </c>
      <c r="AC33">
        <f>IF('Country Selector'!$A$2="United States",'pre-IRA livestock'!AC33*'IRA Agriculture Funding'!AC137,'pre-IRA livestock'!AC33)</f>
        <v>0</v>
      </c>
      <c r="AD33">
        <f>IF('Country Selector'!$A$2="United States",'pre-IRA livestock'!AD33*'IRA Agriculture Funding'!AD137,'pre-IRA livestock'!AD33)</f>
        <v>0</v>
      </c>
      <c r="AE33">
        <f>IF('Country Selector'!$A$2="United States",'pre-IRA livestock'!AE33*'IRA Agriculture Funding'!AE137,'pre-IRA livestock'!AE33)</f>
        <v>0</v>
      </c>
      <c r="AF33">
        <f>IF('Country Selector'!$A$2="United States",'pre-IRA livestock'!AF33*'IRA Agriculture Funding'!AF137,'pre-IRA livestock'!AF33)</f>
        <v>0</v>
      </c>
      <c r="AG33" s="26">
        <f>IF('Country Selector'!$A$2="United States",'pre-IRA livestock'!AG33*'IRA Agriculture Funding'!AG137,'pre-IRA livestock'!AG33)</f>
        <v>0</v>
      </c>
      <c r="AH33">
        <f>IF('Country Selector'!$A$2="United States",'pre-IRA livestock'!AH33*'IRA Agriculture Funding'!AH137,'pre-IRA livestock'!AH33)</f>
        <v>0</v>
      </c>
      <c r="AI33">
        <f>IF('Country Selector'!$A$2="United States",'pre-IRA livestock'!AI33*'IRA Agriculture Funding'!AI137,'pre-IRA livestock'!AI33)</f>
        <v>0</v>
      </c>
      <c r="AJ33">
        <f>IF('Country Selector'!$A$2="United States",'pre-IRA livestock'!AJ33*'IRA Agriculture Funding'!AJ137,'pre-IRA livestock'!AJ33)</f>
        <v>0</v>
      </c>
      <c r="AK33">
        <f>IF('Country Selector'!$A$2="United States",'pre-IRA livestock'!AK33*'IRA Agriculture Funding'!AK137,'pre-IRA livestock'!AK33)</f>
        <v>0</v>
      </c>
      <c r="AL33" s="26">
        <f>IF('Country Selector'!$A$2="United States",'pre-IRA livestock'!AL33*'IRA Agriculture Funding'!AL137,'pre-IRA livestock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livestock'!C34*'IRA Agriculture Funding'!C138,'pre-IRA livestock'!C34)</f>
        <v>0</v>
      </c>
      <c r="D34">
        <f>IF('Country Selector'!$A$2="United States",'pre-IRA livestock'!D34*'IRA Agriculture Funding'!D138,'pre-IRA livestock'!D34)</f>
        <v>0</v>
      </c>
      <c r="E34">
        <f>IF('Country Selector'!$A$2="United States",'pre-IRA livestock'!E34*'IRA Agriculture Funding'!E138,'pre-IRA livestock'!E34)</f>
        <v>0</v>
      </c>
      <c r="F34">
        <f>IF('Country Selector'!$A$2="United States",'pre-IRA livestock'!F34*'IRA Agriculture Funding'!F138,'pre-IRA livestock'!F34)</f>
        <v>0</v>
      </c>
      <c r="G34">
        <f>IF('Country Selector'!$A$2="United States",'pre-IRA livestock'!G34*'IRA Agriculture Funding'!G138,'pre-IRA livestock'!G34)</f>
        <v>0</v>
      </c>
      <c r="H34" s="4">
        <f>IF('Country Selector'!$A$2="United States",'pre-IRA livestock'!H34*'IRA Agriculture Funding'!H138,'pre-IRA livestock'!H34)</f>
        <v>0</v>
      </c>
      <c r="I34">
        <f>IF('Country Selector'!$A$2="United States",'pre-IRA livestock'!I34*'IRA Agriculture Funding'!I138,'pre-IRA livestock'!I34)</f>
        <v>0</v>
      </c>
      <c r="J34">
        <f>IF('Country Selector'!$A$2="United States",'pre-IRA livestock'!J34*'IRA Agriculture Funding'!J138,'pre-IRA livestock'!J34)</f>
        <v>0</v>
      </c>
      <c r="K34">
        <f>IF('Country Selector'!$A$2="United States",'pre-IRA livestock'!K34*'IRA Agriculture Funding'!K138,'pre-IRA livestock'!K34)</f>
        <v>0</v>
      </c>
      <c r="L34">
        <f>IF('Country Selector'!$A$2="United States",'pre-IRA livestock'!L34*'IRA Agriculture Funding'!L138,'pre-IRA livestock'!L34)</f>
        <v>0</v>
      </c>
      <c r="M34" s="4">
        <f>IF('Country Selector'!$A$2="United States",'pre-IRA livestock'!M34*'IRA Agriculture Funding'!M138,'pre-IRA livestock'!M34)</f>
        <v>0</v>
      </c>
      <c r="N34">
        <f>IF('Country Selector'!$A$2="United States",'pre-IRA livestock'!N34*'IRA Agriculture Funding'!N138,'pre-IRA livestock'!N34)</f>
        <v>0</v>
      </c>
      <c r="O34">
        <f>IF('Country Selector'!$A$2="United States",'pre-IRA livestock'!O34*'IRA Agriculture Funding'!O138,'pre-IRA livestock'!O34)</f>
        <v>0</v>
      </c>
      <c r="P34">
        <f>IF('Country Selector'!$A$2="United States",'pre-IRA livestock'!P34*'IRA Agriculture Funding'!P138,'pre-IRA livestock'!P34)</f>
        <v>0</v>
      </c>
      <c r="Q34">
        <f>IF('Country Selector'!$A$2="United States",'pre-IRA livestock'!Q34*'IRA Agriculture Funding'!Q138,'pre-IRA livestock'!Q34)</f>
        <v>0</v>
      </c>
      <c r="R34" s="4">
        <f>IF('Country Selector'!$A$2="United States",'pre-IRA livestock'!R34*'IRA Agriculture Funding'!R138,'pre-IRA livestock'!R34)</f>
        <v>0</v>
      </c>
      <c r="S34">
        <f>IF('Country Selector'!$A$2="United States",'pre-IRA livestock'!S34*'IRA Agriculture Funding'!S138,'pre-IRA livestock'!S34)</f>
        <v>0</v>
      </c>
      <c r="T34">
        <f>IF('Country Selector'!$A$2="United States",'pre-IRA livestock'!T34*'IRA Agriculture Funding'!T138,'pre-IRA livestock'!T34)</f>
        <v>0</v>
      </c>
      <c r="U34">
        <f>IF('Country Selector'!$A$2="United States",'pre-IRA livestock'!U34*'IRA Agriculture Funding'!U138,'pre-IRA livestock'!U34)</f>
        <v>0</v>
      </c>
      <c r="V34">
        <f>IF('Country Selector'!$A$2="United States",'pre-IRA livestock'!V34*'IRA Agriculture Funding'!V138,'pre-IRA livestock'!V34)</f>
        <v>0</v>
      </c>
      <c r="W34" s="4">
        <f>IF('Country Selector'!$A$2="United States",'pre-IRA livestock'!W34*'IRA Agriculture Funding'!W138,'pre-IRA livestock'!W34)</f>
        <v>0</v>
      </c>
      <c r="X34">
        <f>IF('Country Selector'!$A$2="United States",'pre-IRA livestock'!X34*'IRA Agriculture Funding'!X138,'pre-IRA livestock'!X34)</f>
        <v>0</v>
      </c>
      <c r="Y34">
        <f>IF('Country Selector'!$A$2="United States",'pre-IRA livestock'!Y34*'IRA Agriculture Funding'!Y138,'pre-IRA livestock'!Y34)</f>
        <v>0</v>
      </c>
      <c r="Z34">
        <f>IF('Country Selector'!$A$2="United States",'pre-IRA livestock'!Z34*'IRA Agriculture Funding'!Z138,'pre-IRA livestock'!Z34)</f>
        <v>0</v>
      </c>
      <c r="AA34">
        <f>IF('Country Selector'!$A$2="United States",'pre-IRA livestock'!AA34*'IRA Agriculture Funding'!AA138,'pre-IRA livestock'!AA34)</f>
        <v>0</v>
      </c>
      <c r="AB34" s="4">
        <f>IF('Country Selector'!$A$2="United States",'pre-IRA livestock'!AB34*'IRA Agriculture Funding'!AB138,'pre-IRA livestock'!AB34)</f>
        <v>0</v>
      </c>
      <c r="AC34">
        <f>IF('Country Selector'!$A$2="United States",'pre-IRA livestock'!AC34*'IRA Agriculture Funding'!AC138,'pre-IRA livestock'!AC34)</f>
        <v>0</v>
      </c>
      <c r="AD34">
        <f>IF('Country Selector'!$A$2="United States",'pre-IRA livestock'!AD34*'IRA Agriculture Funding'!AD138,'pre-IRA livestock'!AD34)</f>
        <v>0</v>
      </c>
      <c r="AE34">
        <f>IF('Country Selector'!$A$2="United States",'pre-IRA livestock'!AE34*'IRA Agriculture Funding'!AE138,'pre-IRA livestock'!AE34)</f>
        <v>0</v>
      </c>
      <c r="AF34">
        <f>IF('Country Selector'!$A$2="United States",'pre-IRA livestock'!AF34*'IRA Agriculture Funding'!AF138,'pre-IRA livestock'!AF34)</f>
        <v>0</v>
      </c>
      <c r="AG34" s="4">
        <f>IF('Country Selector'!$A$2="United States",'pre-IRA livestock'!AG34*'IRA Agriculture Funding'!AG138,'pre-IRA livestock'!AG34)</f>
        <v>0</v>
      </c>
      <c r="AH34">
        <f>IF('Country Selector'!$A$2="United States",'pre-IRA livestock'!AH34*'IRA Agriculture Funding'!AH138,'pre-IRA livestock'!AH34)</f>
        <v>0</v>
      </c>
      <c r="AI34">
        <f>IF('Country Selector'!$A$2="United States",'pre-IRA livestock'!AI34*'IRA Agriculture Funding'!AI138,'pre-IRA livestock'!AI34)</f>
        <v>0</v>
      </c>
      <c r="AJ34">
        <f>IF('Country Selector'!$A$2="United States",'pre-IRA livestock'!AJ34*'IRA Agriculture Funding'!AJ138,'pre-IRA livestock'!AJ34)</f>
        <v>0</v>
      </c>
      <c r="AK34">
        <f>IF('Country Selector'!$A$2="United States",'pre-IRA livestock'!AK34*'IRA Agriculture Funding'!AK138,'pre-IRA livestock'!AK34)</f>
        <v>0</v>
      </c>
      <c r="AL34" s="4">
        <f>IF('Country Selector'!$A$2="United States",'pre-IRA livestock'!AL34*'IRA Agriculture Funding'!AL138,'pre-IRA livestock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livestock'!C35*'IRA Agriculture Funding'!C139,'pre-IRA livestock'!C35)</f>
        <v>0</v>
      </c>
      <c r="D35">
        <f>IF('Country Selector'!$A$2="United States",'pre-IRA livestock'!D35*'IRA Agriculture Funding'!D139,'pre-IRA livestock'!D35)</f>
        <v>0</v>
      </c>
      <c r="E35">
        <f>IF('Country Selector'!$A$2="United States",'pre-IRA livestock'!E35*'IRA Agriculture Funding'!E139,'pre-IRA livestock'!E35)</f>
        <v>0</v>
      </c>
      <c r="F35">
        <f>IF('Country Selector'!$A$2="United States",'pre-IRA livestock'!F35*'IRA Agriculture Funding'!F139,'pre-IRA livestock'!F35)</f>
        <v>0</v>
      </c>
      <c r="G35">
        <f>IF('Country Selector'!$A$2="United States",'pre-IRA livestock'!G35*'IRA Agriculture Funding'!G139,'pre-IRA livestock'!G35)</f>
        <v>0</v>
      </c>
      <c r="H35" s="26">
        <f>IF('Country Selector'!$A$2="United States",'pre-IRA livestock'!H35*'IRA Agriculture Funding'!H139,'pre-IRA livestock'!H35)</f>
        <v>0</v>
      </c>
      <c r="I35">
        <f>IF('Country Selector'!$A$2="United States",'pre-IRA livestock'!I35*'IRA Agriculture Funding'!I139,'pre-IRA livestock'!I35)</f>
        <v>0</v>
      </c>
      <c r="J35">
        <f>IF('Country Selector'!$A$2="United States",'pre-IRA livestock'!J35*'IRA Agriculture Funding'!J139,'pre-IRA livestock'!J35)</f>
        <v>0</v>
      </c>
      <c r="K35">
        <f>IF('Country Selector'!$A$2="United States",'pre-IRA livestock'!K35*'IRA Agriculture Funding'!K139,'pre-IRA livestock'!K35)</f>
        <v>0</v>
      </c>
      <c r="L35">
        <f>IF('Country Selector'!$A$2="United States",'pre-IRA livestock'!L35*'IRA Agriculture Funding'!L139,'pre-IRA livestock'!L35)</f>
        <v>0</v>
      </c>
      <c r="M35" s="26">
        <f>IF('Country Selector'!$A$2="United States",'pre-IRA livestock'!M35*'IRA Agriculture Funding'!M139,'pre-IRA livestock'!M35)</f>
        <v>0</v>
      </c>
      <c r="N35">
        <f>IF('Country Selector'!$A$2="United States",'pre-IRA livestock'!N35*'IRA Agriculture Funding'!N139,'pre-IRA livestock'!N35)</f>
        <v>0</v>
      </c>
      <c r="O35">
        <f>IF('Country Selector'!$A$2="United States",'pre-IRA livestock'!O35*'IRA Agriculture Funding'!O139,'pre-IRA livestock'!O35)</f>
        <v>0</v>
      </c>
      <c r="P35">
        <f>IF('Country Selector'!$A$2="United States",'pre-IRA livestock'!P35*'IRA Agriculture Funding'!P139,'pre-IRA livestock'!P35)</f>
        <v>0</v>
      </c>
      <c r="Q35">
        <f>IF('Country Selector'!$A$2="United States",'pre-IRA livestock'!Q35*'IRA Agriculture Funding'!Q139,'pre-IRA livestock'!Q35)</f>
        <v>0</v>
      </c>
      <c r="R35" s="26">
        <f>IF('Country Selector'!$A$2="United States",'pre-IRA livestock'!R35*'IRA Agriculture Funding'!R139,'pre-IRA livestock'!R35)</f>
        <v>0</v>
      </c>
      <c r="S35">
        <f>IF('Country Selector'!$A$2="United States",'pre-IRA livestock'!S35*'IRA Agriculture Funding'!S139,'pre-IRA livestock'!S35)</f>
        <v>0</v>
      </c>
      <c r="T35">
        <f>IF('Country Selector'!$A$2="United States",'pre-IRA livestock'!T35*'IRA Agriculture Funding'!T139,'pre-IRA livestock'!T35)</f>
        <v>0</v>
      </c>
      <c r="U35">
        <f>IF('Country Selector'!$A$2="United States",'pre-IRA livestock'!U35*'IRA Agriculture Funding'!U139,'pre-IRA livestock'!U35)</f>
        <v>0</v>
      </c>
      <c r="V35">
        <f>IF('Country Selector'!$A$2="United States",'pre-IRA livestock'!V35*'IRA Agriculture Funding'!V139,'pre-IRA livestock'!V35)</f>
        <v>0</v>
      </c>
      <c r="W35" s="26">
        <f>IF('Country Selector'!$A$2="United States",'pre-IRA livestock'!W35*'IRA Agriculture Funding'!W139,'pre-IRA livestock'!W35)</f>
        <v>0</v>
      </c>
      <c r="X35">
        <f>IF('Country Selector'!$A$2="United States",'pre-IRA livestock'!X35*'IRA Agriculture Funding'!X139,'pre-IRA livestock'!X35)</f>
        <v>0</v>
      </c>
      <c r="Y35">
        <f>IF('Country Selector'!$A$2="United States",'pre-IRA livestock'!Y35*'IRA Agriculture Funding'!Y139,'pre-IRA livestock'!Y35)</f>
        <v>0</v>
      </c>
      <c r="Z35">
        <f>IF('Country Selector'!$A$2="United States",'pre-IRA livestock'!Z35*'IRA Agriculture Funding'!Z139,'pre-IRA livestock'!Z35)</f>
        <v>0</v>
      </c>
      <c r="AA35">
        <f>IF('Country Selector'!$A$2="United States",'pre-IRA livestock'!AA35*'IRA Agriculture Funding'!AA139,'pre-IRA livestock'!AA35)</f>
        <v>0</v>
      </c>
      <c r="AB35" s="26">
        <f>IF('Country Selector'!$A$2="United States",'pre-IRA livestock'!AB35*'IRA Agriculture Funding'!AB139,'pre-IRA livestock'!AB35)</f>
        <v>0</v>
      </c>
      <c r="AC35">
        <f>IF('Country Selector'!$A$2="United States",'pre-IRA livestock'!AC35*'IRA Agriculture Funding'!AC139,'pre-IRA livestock'!AC35)</f>
        <v>0</v>
      </c>
      <c r="AD35">
        <f>IF('Country Selector'!$A$2="United States",'pre-IRA livestock'!AD35*'IRA Agriculture Funding'!AD139,'pre-IRA livestock'!AD35)</f>
        <v>0</v>
      </c>
      <c r="AE35">
        <f>IF('Country Selector'!$A$2="United States",'pre-IRA livestock'!AE35*'IRA Agriculture Funding'!AE139,'pre-IRA livestock'!AE35)</f>
        <v>0</v>
      </c>
      <c r="AF35">
        <f>IF('Country Selector'!$A$2="United States",'pre-IRA livestock'!AF35*'IRA Agriculture Funding'!AF139,'pre-IRA livestock'!AF35)</f>
        <v>0</v>
      </c>
      <c r="AG35" s="26">
        <f>IF('Country Selector'!$A$2="United States",'pre-IRA livestock'!AG35*'IRA Agriculture Funding'!AG139,'pre-IRA livestock'!AG35)</f>
        <v>0</v>
      </c>
      <c r="AH35">
        <f>IF('Country Selector'!$A$2="United States",'pre-IRA livestock'!AH35*'IRA Agriculture Funding'!AH139,'pre-IRA livestock'!AH35)</f>
        <v>0</v>
      </c>
      <c r="AI35">
        <f>IF('Country Selector'!$A$2="United States",'pre-IRA livestock'!AI35*'IRA Agriculture Funding'!AI139,'pre-IRA livestock'!AI35)</f>
        <v>0</v>
      </c>
      <c r="AJ35">
        <f>IF('Country Selector'!$A$2="United States",'pre-IRA livestock'!AJ35*'IRA Agriculture Funding'!AJ139,'pre-IRA livestock'!AJ35)</f>
        <v>0</v>
      </c>
      <c r="AK35">
        <f>IF('Country Selector'!$A$2="United States",'pre-IRA livestock'!AK35*'IRA Agriculture Funding'!AK139,'pre-IRA livestock'!AK35)</f>
        <v>0</v>
      </c>
      <c r="AL35" s="26">
        <f>IF('Country Selector'!$A$2="United States",'pre-IRA livestock'!AL35*'IRA Agriculture Funding'!AL139,'pre-IRA livestock'!AL35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livestock'!C36*'IRA Agriculture Funding'!C140,'pre-IRA livestock'!C36)</f>
        <v>0</v>
      </c>
      <c r="D36">
        <f>IF('Country Selector'!$A$2="United States",'pre-IRA livestock'!D36*'IRA Agriculture Funding'!D140,'pre-IRA livestock'!D36)</f>
        <v>0</v>
      </c>
      <c r="E36">
        <f>IF('Country Selector'!$A$2="United States",'pre-IRA livestock'!E36*'IRA Agriculture Funding'!E140,'pre-IRA livestock'!E36)</f>
        <v>0</v>
      </c>
      <c r="F36">
        <f>IF('Country Selector'!$A$2="United States",'pre-IRA livestock'!F36*'IRA Agriculture Funding'!F140,'pre-IRA livestock'!F36)</f>
        <v>0</v>
      </c>
      <c r="G36">
        <f>IF('Country Selector'!$A$2="United States",'pre-IRA livestock'!G36*'IRA Agriculture Funding'!G140,'pre-IRA livestock'!G36)</f>
        <v>0</v>
      </c>
      <c r="H36" s="26">
        <f>IF('Country Selector'!$A$2="United States",'pre-IRA livestock'!H36*'IRA Agriculture Funding'!H140,'pre-IRA livestock'!H36)</f>
        <v>0</v>
      </c>
      <c r="I36">
        <f>IF('Country Selector'!$A$2="United States",'pre-IRA livestock'!I36*'IRA Agriculture Funding'!I140,'pre-IRA livestock'!I36)</f>
        <v>0</v>
      </c>
      <c r="J36">
        <f>IF('Country Selector'!$A$2="United States",'pre-IRA livestock'!J36*'IRA Agriculture Funding'!J140,'pre-IRA livestock'!J36)</f>
        <v>0</v>
      </c>
      <c r="K36">
        <f>IF('Country Selector'!$A$2="United States",'pre-IRA livestock'!K36*'IRA Agriculture Funding'!K140,'pre-IRA livestock'!K36)</f>
        <v>0</v>
      </c>
      <c r="L36">
        <f>IF('Country Selector'!$A$2="United States",'pre-IRA livestock'!L36*'IRA Agriculture Funding'!L140,'pre-IRA livestock'!L36)</f>
        <v>0</v>
      </c>
      <c r="M36" s="26">
        <f>IF('Country Selector'!$A$2="United States",'pre-IRA livestock'!M36*'IRA Agriculture Funding'!M140,'pre-IRA livestock'!M36)</f>
        <v>0</v>
      </c>
      <c r="N36">
        <f>IF('Country Selector'!$A$2="United States",'pre-IRA livestock'!N36*'IRA Agriculture Funding'!N140,'pre-IRA livestock'!N36)</f>
        <v>0</v>
      </c>
      <c r="O36">
        <f>IF('Country Selector'!$A$2="United States",'pre-IRA livestock'!O36*'IRA Agriculture Funding'!O140,'pre-IRA livestock'!O36)</f>
        <v>0</v>
      </c>
      <c r="P36">
        <f>IF('Country Selector'!$A$2="United States",'pre-IRA livestock'!P36*'IRA Agriculture Funding'!P140,'pre-IRA livestock'!P36)</f>
        <v>0</v>
      </c>
      <c r="Q36">
        <f>IF('Country Selector'!$A$2="United States",'pre-IRA livestock'!Q36*'IRA Agriculture Funding'!Q140,'pre-IRA livestock'!Q36)</f>
        <v>0</v>
      </c>
      <c r="R36" s="26">
        <f>IF('Country Selector'!$A$2="United States",'pre-IRA livestock'!R36*'IRA Agriculture Funding'!R140,'pre-IRA livestock'!R36)</f>
        <v>0</v>
      </c>
      <c r="S36">
        <f>IF('Country Selector'!$A$2="United States",'pre-IRA livestock'!S36*'IRA Agriculture Funding'!S140,'pre-IRA livestock'!S36)</f>
        <v>0</v>
      </c>
      <c r="T36">
        <f>IF('Country Selector'!$A$2="United States",'pre-IRA livestock'!T36*'IRA Agriculture Funding'!T140,'pre-IRA livestock'!T36)</f>
        <v>0</v>
      </c>
      <c r="U36">
        <f>IF('Country Selector'!$A$2="United States",'pre-IRA livestock'!U36*'IRA Agriculture Funding'!U140,'pre-IRA livestock'!U36)</f>
        <v>0</v>
      </c>
      <c r="V36">
        <f>IF('Country Selector'!$A$2="United States",'pre-IRA livestock'!V36*'IRA Agriculture Funding'!V140,'pre-IRA livestock'!V36)</f>
        <v>0</v>
      </c>
      <c r="W36" s="26">
        <f>IF('Country Selector'!$A$2="United States",'pre-IRA livestock'!W36*'IRA Agriculture Funding'!W140,'pre-IRA livestock'!W36)</f>
        <v>0</v>
      </c>
      <c r="X36">
        <f>IF('Country Selector'!$A$2="United States",'pre-IRA livestock'!X36*'IRA Agriculture Funding'!X140,'pre-IRA livestock'!X36)</f>
        <v>0</v>
      </c>
      <c r="Y36">
        <f>IF('Country Selector'!$A$2="United States",'pre-IRA livestock'!Y36*'IRA Agriculture Funding'!Y140,'pre-IRA livestock'!Y36)</f>
        <v>0</v>
      </c>
      <c r="Z36">
        <f>IF('Country Selector'!$A$2="United States",'pre-IRA livestock'!Z36*'IRA Agriculture Funding'!Z140,'pre-IRA livestock'!Z36)</f>
        <v>0</v>
      </c>
      <c r="AA36">
        <f>IF('Country Selector'!$A$2="United States",'pre-IRA livestock'!AA36*'IRA Agriculture Funding'!AA140,'pre-IRA livestock'!AA36)</f>
        <v>0</v>
      </c>
      <c r="AB36" s="26">
        <f>IF('Country Selector'!$A$2="United States",'pre-IRA livestock'!AB36*'IRA Agriculture Funding'!AB140,'pre-IRA livestock'!AB36)</f>
        <v>0</v>
      </c>
      <c r="AC36">
        <f>IF('Country Selector'!$A$2="United States",'pre-IRA livestock'!AC36*'IRA Agriculture Funding'!AC140,'pre-IRA livestock'!AC36)</f>
        <v>0</v>
      </c>
      <c r="AD36">
        <f>IF('Country Selector'!$A$2="United States",'pre-IRA livestock'!AD36*'IRA Agriculture Funding'!AD140,'pre-IRA livestock'!AD36)</f>
        <v>0</v>
      </c>
      <c r="AE36">
        <f>IF('Country Selector'!$A$2="United States",'pre-IRA livestock'!AE36*'IRA Agriculture Funding'!AE140,'pre-IRA livestock'!AE36)</f>
        <v>0</v>
      </c>
      <c r="AF36">
        <f>IF('Country Selector'!$A$2="United States",'pre-IRA livestock'!AF36*'IRA Agriculture Funding'!AF140,'pre-IRA livestock'!AF36)</f>
        <v>0</v>
      </c>
      <c r="AG36" s="26">
        <f>IF('Country Selector'!$A$2="United States",'pre-IRA livestock'!AG36*'IRA Agriculture Funding'!AG140,'pre-IRA livestock'!AG36)</f>
        <v>0</v>
      </c>
      <c r="AH36">
        <f>IF('Country Selector'!$A$2="United States",'pre-IRA livestock'!AH36*'IRA Agriculture Funding'!AH140,'pre-IRA livestock'!AH36)</f>
        <v>0</v>
      </c>
      <c r="AI36">
        <f>IF('Country Selector'!$A$2="United States",'pre-IRA livestock'!AI36*'IRA Agriculture Funding'!AI140,'pre-IRA livestock'!AI36)</f>
        <v>0</v>
      </c>
      <c r="AJ36">
        <f>IF('Country Selector'!$A$2="United States",'pre-IRA livestock'!AJ36*'IRA Agriculture Funding'!AJ140,'pre-IRA livestock'!AJ36)</f>
        <v>0</v>
      </c>
      <c r="AK36">
        <f>IF('Country Selector'!$A$2="United States",'pre-IRA livestock'!AK36*'IRA Agriculture Funding'!AK140,'pre-IRA livestock'!AK36)</f>
        <v>0</v>
      </c>
      <c r="AL36" s="26">
        <f>IF('Country Selector'!$A$2="United States",'pre-IRA livestock'!AL36*'IRA Agriculture Funding'!AL140,'pre-IRA livestock'!AL36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livestock'!C37*'IRA Agriculture Funding'!C141,'pre-IRA livestock'!C37)</f>
        <v>0</v>
      </c>
      <c r="D37">
        <f>IF('Country Selector'!$A$2="United States",'pre-IRA livestock'!D37*'IRA Agriculture Funding'!D141,'pre-IRA livestock'!D37)</f>
        <v>0</v>
      </c>
      <c r="E37">
        <f>IF('Country Selector'!$A$2="United States",'pre-IRA livestock'!E37*'IRA Agriculture Funding'!E141,'pre-IRA livestock'!E37)</f>
        <v>0</v>
      </c>
      <c r="F37">
        <f>IF('Country Selector'!$A$2="United States",'pre-IRA livestock'!F37*'IRA Agriculture Funding'!F141,'pre-IRA livestock'!F37)</f>
        <v>0</v>
      </c>
      <c r="G37">
        <f>IF('Country Selector'!$A$2="United States",'pre-IRA livestock'!G37*'IRA Agriculture Funding'!G141,'pre-IRA livestock'!G37)</f>
        <v>0</v>
      </c>
      <c r="H37" s="26">
        <f>IF('Country Selector'!$A$2="United States",'pre-IRA livestock'!H37*'IRA Agriculture Funding'!H141,'pre-IRA livestock'!H37)</f>
        <v>0</v>
      </c>
      <c r="I37">
        <f>IF('Country Selector'!$A$2="United States",'pre-IRA livestock'!I37*'IRA Agriculture Funding'!I141,'pre-IRA livestock'!I37)</f>
        <v>0</v>
      </c>
      <c r="J37">
        <f>IF('Country Selector'!$A$2="United States",'pre-IRA livestock'!J37*'IRA Agriculture Funding'!J141,'pre-IRA livestock'!J37)</f>
        <v>0</v>
      </c>
      <c r="K37">
        <f>IF('Country Selector'!$A$2="United States",'pre-IRA livestock'!K37*'IRA Agriculture Funding'!K141,'pre-IRA livestock'!K37)</f>
        <v>0</v>
      </c>
      <c r="L37">
        <f>IF('Country Selector'!$A$2="United States",'pre-IRA livestock'!L37*'IRA Agriculture Funding'!L141,'pre-IRA livestock'!L37)</f>
        <v>0</v>
      </c>
      <c r="M37" s="26">
        <f>IF('Country Selector'!$A$2="United States",'pre-IRA livestock'!M37*'IRA Agriculture Funding'!M141,'pre-IRA livestock'!M37)</f>
        <v>0</v>
      </c>
      <c r="N37">
        <f>IF('Country Selector'!$A$2="United States",'pre-IRA livestock'!N37*'IRA Agriculture Funding'!N141,'pre-IRA livestock'!N37)</f>
        <v>0</v>
      </c>
      <c r="O37">
        <f>IF('Country Selector'!$A$2="United States",'pre-IRA livestock'!O37*'IRA Agriculture Funding'!O141,'pre-IRA livestock'!O37)</f>
        <v>0</v>
      </c>
      <c r="P37">
        <f>IF('Country Selector'!$A$2="United States",'pre-IRA livestock'!P37*'IRA Agriculture Funding'!P141,'pre-IRA livestock'!P37)</f>
        <v>0</v>
      </c>
      <c r="Q37">
        <f>IF('Country Selector'!$A$2="United States",'pre-IRA livestock'!Q37*'IRA Agriculture Funding'!Q141,'pre-IRA livestock'!Q37)</f>
        <v>0</v>
      </c>
      <c r="R37" s="26">
        <f>IF('Country Selector'!$A$2="United States",'pre-IRA livestock'!R37*'IRA Agriculture Funding'!R141,'pre-IRA livestock'!R37)</f>
        <v>0</v>
      </c>
      <c r="S37">
        <f>IF('Country Selector'!$A$2="United States",'pre-IRA livestock'!S37*'IRA Agriculture Funding'!S141,'pre-IRA livestock'!S37)</f>
        <v>0</v>
      </c>
      <c r="T37">
        <f>IF('Country Selector'!$A$2="United States",'pre-IRA livestock'!T37*'IRA Agriculture Funding'!T141,'pre-IRA livestock'!T37)</f>
        <v>0</v>
      </c>
      <c r="U37">
        <f>IF('Country Selector'!$A$2="United States",'pre-IRA livestock'!U37*'IRA Agriculture Funding'!U141,'pre-IRA livestock'!U37)</f>
        <v>0</v>
      </c>
      <c r="V37">
        <f>IF('Country Selector'!$A$2="United States",'pre-IRA livestock'!V37*'IRA Agriculture Funding'!V141,'pre-IRA livestock'!V37)</f>
        <v>0</v>
      </c>
      <c r="W37" s="26">
        <f>IF('Country Selector'!$A$2="United States",'pre-IRA livestock'!W37*'IRA Agriculture Funding'!W141,'pre-IRA livestock'!W37)</f>
        <v>0</v>
      </c>
      <c r="X37">
        <f>IF('Country Selector'!$A$2="United States",'pre-IRA livestock'!X37*'IRA Agriculture Funding'!X141,'pre-IRA livestock'!X37)</f>
        <v>0</v>
      </c>
      <c r="Y37">
        <f>IF('Country Selector'!$A$2="United States",'pre-IRA livestock'!Y37*'IRA Agriculture Funding'!Y141,'pre-IRA livestock'!Y37)</f>
        <v>0</v>
      </c>
      <c r="Z37">
        <f>IF('Country Selector'!$A$2="United States",'pre-IRA livestock'!Z37*'IRA Agriculture Funding'!Z141,'pre-IRA livestock'!Z37)</f>
        <v>0</v>
      </c>
      <c r="AA37">
        <f>IF('Country Selector'!$A$2="United States",'pre-IRA livestock'!AA37*'IRA Agriculture Funding'!AA141,'pre-IRA livestock'!AA37)</f>
        <v>0</v>
      </c>
      <c r="AB37" s="26">
        <f>IF('Country Selector'!$A$2="United States",'pre-IRA livestock'!AB37*'IRA Agriculture Funding'!AB141,'pre-IRA livestock'!AB37)</f>
        <v>0</v>
      </c>
      <c r="AC37">
        <f>IF('Country Selector'!$A$2="United States",'pre-IRA livestock'!AC37*'IRA Agriculture Funding'!AC141,'pre-IRA livestock'!AC37)</f>
        <v>0</v>
      </c>
      <c r="AD37">
        <f>IF('Country Selector'!$A$2="United States",'pre-IRA livestock'!AD37*'IRA Agriculture Funding'!AD141,'pre-IRA livestock'!AD37)</f>
        <v>0</v>
      </c>
      <c r="AE37">
        <f>IF('Country Selector'!$A$2="United States",'pre-IRA livestock'!AE37*'IRA Agriculture Funding'!AE141,'pre-IRA livestock'!AE37)</f>
        <v>0</v>
      </c>
      <c r="AF37">
        <f>IF('Country Selector'!$A$2="United States",'pre-IRA livestock'!AF37*'IRA Agriculture Funding'!AF141,'pre-IRA livestock'!AF37)</f>
        <v>0</v>
      </c>
      <c r="AG37" s="26">
        <f>IF('Country Selector'!$A$2="United States",'pre-IRA livestock'!AG37*'IRA Agriculture Funding'!AG141,'pre-IRA livestock'!AG37)</f>
        <v>0</v>
      </c>
      <c r="AH37">
        <f>IF('Country Selector'!$A$2="United States",'pre-IRA livestock'!AH37*'IRA Agriculture Funding'!AH141,'pre-IRA livestock'!AH37)</f>
        <v>0</v>
      </c>
      <c r="AI37">
        <f>IF('Country Selector'!$A$2="United States",'pre-IRA livestock'!AI37*'IRA Agriculture Funding'!AI141,'pre-IRA livestock'!AI37)</f>
        <v>0</v>
      </c>
      <c r="AJ37">
        <f>IF('Country Selector'!$A$2="United States",'pre-IRA livestock'!AJ37*'IRA Agriculture Funding'!AJ141,'pre-IRA livestock'!AJ37)</f>
        <v>0</v>
      </c>
      <c r="AK37">
        <f>IF('Country Selector'!$A$2="United States",'pre-IRA livestock'!AK37*'IRA Agriculture Funding'!AK141,'pre-IRA livestock'!AK37)</f>
        <v>0</v>
      </c>
      <c r="AL37" s="26">
        <f>IF('Country Selector'!$A$2="United States",'pre-IRA livestock'!AL37*'IRA Agriculture Funding'!AL141,'pre-IRA livestock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livestock'!C38*'IRA Agriculture Funding'!C142,'pre-IRA livestock'!C38)</f>
        <v>0</v>
      </c>
      <c r="D38">
        <f>IF('Country Selector'!$A$2="United States",'pre-IRA livestock'!D38*'IRA Agriculture Funding'!D142,'pre-IRA livestock'!D38)</f>
        <v>0</v>
      </c>
      <c r="E38">
        <f>IF('Country Selector'!$A$2="United States",'pre-IRA livestock'!E38*'IRA Agriculture Funding'!E142,'pre-IRA livestock'!E38)</f>
        <v>0</v>
      </c>
      <c r="F38">
        <f>IF('Country Selector'!$A$2="United States",'pre-IRA livestock'!F38*'IRA Agriculture Funding'!F142,'pre-IRA livestock'!F38)</f>
        <v>0</v>
      </c>
      <c r="G38">
        <f>IF('Country Selector'!$A$2="United States",'pre-IRA livestock'!G38*'IRA Agriculture Funding'!G142,'pre-IRA livestock'!G38)</f>
        <v>0</v>
      </c>
      <c r="H38" s="26">
        <f>IF('Country Selector'!$A$2="United States",'pre-IRA livestock'!H38*'IRA Agriculture Funding'!H142,'pre-IRA livestock'!H38)</f>
        <v>0</v>
      </c>
      <c r="I38">
        <f>IF('Country Selector'!$A$2="United States",'pre-IRA livestock'!I38*'IRA Agriculture Funding'!I142,'pre-IRA livestock'!I38)</f>
        <v>0</v>
      </c>
      <c r="J38">
        <f>IF('Country Selector'!$A$2="United States",'pre-IRA livestock'!J38*'IRA Agriculture Funding'!J142,'pre-IRA livestock'!J38)</f>
        <v>0</v>
      </c>
      <c r="K38">
        <f>IF('Country Selector'!$A$2="United States",'pre-IRA livestock'!K38*'IRA Agriculture Funding'!K142,'pre-IRA livestock'!K38)</f>
        <v>0</v>
      </c>
      <c r="L38">
        <f>IF('Country Selector'!$A$2="United States",'pre-IRA livestock'!L38*'IRA Agriculture Funding'!L142,'pre-IRA livestock'!L38)</f>
        <v>0</v>
      </c>
      <c r="M38" s="26">
        <f>IF('Country Selector'!$A$2="United States",'pre-IRA livestock'!M38*'IRA Agriculture Funding'!M142,'pre-IRA livestock'!M38)</f>
        <v>0</v>
      </c>
      <c r="N38">
        <f>IF('Country Selector'!$A$2="United States",'pre-IRA livestock'!N38*'IRA Agriculture Funding'!N142,'pre-IRA livestock'!N38)</f>
        <v>0</v>
      </c>
      <c r="O38">
        <f>IF('Country Selector'!$A$2="United States",'pre-IRA livestock'!O38*'IRA Agriculture Funding'!O142,'pre-IRA livestock'!O38)</f>
        <v>0</v>
      </c>
      <c r="P38">
        <f>IF('Country Selector'!$A$2="United States",'pre-IRA livestock'!P38*'IRA Agriculture Funding'!P142,'pre-IRA livestock'!P38)</f>
        <v>0</v>
      </c>
      <c r="Q38">
        <f>IF('Country Selector'!$A$2="United States",'pre-IRA livestock'!Q38*'IRA Agriculture Funding'!Q142,'pre-IRA livestock'!Q38)</f>
        <v>0</v>
      </c>
      <c r="R38" s="26">
        <f>IF('Country Selector'!$A$2="United States",'pre-IRA livestock'!R38*'IRA Agriculture Funding'!R142,'pre-IRA livestock'!R38)</f>
        <v>0</v>
      </c>
      <c r="S38">
        <f>IF('Country Selector'!$A$2="United States",'pre-IRA livestock'!S38*'IRA Agriculture Funding'!S142,'pre-IRA livestock'!S38)</f>
        <v>0</v>
      </c>
      <c r="T38">
        <f>IF('Country Selector'!$A$2="United States",'pre-IRA livestock'!T38*'IRA Agriculture Funding'!T142,'pre-IRA livestock'!T38)</f>
        <v>0</v>
      </c>
      <c r="U38">
        <f>IF('Country Selector'!$A$2="United States",'pre-IRA livestock'!U38*'IRA Agriculture Funding'!U142,'pre-IRA livestock'!U38)</f>
        <v>0</v>
      </c>
      <c r="V38">
        <f>IF('Country Selector'!$A$2="United States",'pre-IRA livestock'!V38*'IRA Agriculture Funding'!V142,'pre-IRA livestock'!V38)</f>
        <v>0</v>
      </c>
      <c r="W38" s="26">
        <f>IF('Country Selector'!$A$2="United States",'pre-IRA livestock'!W38*'IRA Agriculture Funding'!W142,'pre-IRA livestock'!W38)</f>
        <v>0</v>
      </c>
      <c r="X38">
        <f>IF('Country Selector'!$A$2="United States",'pre-IRA livestock'!X38*'IRA Agriculture Funding'!X142,'pre-IRA livestock'!X38)</f>
        <v>0</v>
      </c>
      <c r="Y38">
        <f>IF('Country Selector'!$A$2="United States",'pre-IRA livestock'!Y38*'IRA Agriculture Funding'!Y142,'pre-IRA livestock'!Y38)</f>
        <v>0</v>
      </c>
      <c r="Z38">
        <f>IF('Country Selector'!$A$2="United States",'pre-IRA livestock'!Z38*'IRA Agriculture Funding'!Z142,'pre-IRA livestock'!Z38)</f>
        <v>0</v>
      </c>
      <c r="AA38">
        <f>IF('Country Selector'!$A$2="United States",'pre-IRA livestock'!AA38*'IRA Agriculture Funding'!AA142,'pre-IRA livestock'!AA38)</f>
        <v>0</v>
      </c>
      <c r="AB38" s="26">
        <f>IF('Country Selector'!$A$2="United States",'pre-IRA livestock'!AB38*'IRA Agriculture Funding'!AB142,'pre-IRA livestock'!AB38)</f>
        <v>0</v>
      </c>
      <c r="AC38">
        <f>IF('Country Selector'!$A$2="United States",'pre-IRA livestock'!AC38*'IRA Agriculture Funding'!AC142,'pre-IRA livestock'!AC38)</f>
        <v>0</v>
      </c>
      <c r="AD38">
        <f>IF('Country Selector'!$A$2="United States",'pre-IRA livestock'!AD38*'IRA Agriculture Funding'!AD142,'pre-IRA livestock'!AD38)</f>
        <v>0</v>
      </c>
      <c r="AE38">
        <f>IF('Country Selector'!$A$2="United States",'pre-IRA livestock'!AE38*'IRA Agriculture Funding'!AE142,'pre-IRA livestock'!AE38)</f>
        <v>0</v>
      </c>
      <c r="AF38">
        <f>IF('Country Selector'!$A$2="United States",'pre-IRA livestock'!AF38*'IRA Agriculture Funding'!AF142,'pre-IRA livestock'!AF38)</f>
        <v>0</v>
      </c>
      <c r="AG38" s="26">
        <f>IF('Country Selector'!$A$2="United States",'pre-IRA livestock'!AG38*'IRA Agriculture Funding'!AG142,'pre-IRA livestock'!AG38)</f>
        <v>0</v>
      </c>
      <c r="AH38">
        <f>IF('Country Selector'!$A$2="United States",'pre-IRA livestock'!AH38*'IRA Agriculture Funding'!AH142,'pre-IRA livestock'!AH38)</f>
        <v>0</v>
      </c>
      <c r="AI38">
        <f>IF('Country Selector'!$A$2="United States",'pre-IRA livestock'!AI38*'IRA Agriculture Funding'!AI142,'pre-IRA livestock'!AI38)</f>
        <v>0</v>
      </c>
      <c r="AJ38">
        <f>IF('Country Selector'!$A$2="United States",'pre-IRA livestock'!AJ38*'IRA Agriculture Funding'!AJ142,'pre-IRA livestock'!AJ38)</f>
        <v>0</v>
      </c>
      <c r="AK38">
        <f>IF('Country Selector'!$A$2="United States",'pre-IRA livestock'!AK38*'IRA Agriculture Funding'!AK142,'pre-IRA livestock'!AK38)</f>
        <v>0</v>
      </c>
      <c r="AL38" s="26">
        <f>IF('Country Selector'!$A$2="United States",'pre-IRA livestock'!AL38*'IRA Agriculture Funding'!AL142,'pre-IRA livestock'!AL38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livestock'!C39*'IRA Agriculture Funding'!C143,'pre-IRA livestock'!C39)</f>
        <v>0</v>
      </c>
      <c r="D39">
        <f>IF('Country Selector'!$A$2="United States",'pre-IRA livestock'!D39*'IRA Agriculture Funding'!D143,'pre-IRA livestock'!D39)</f>
        <v>0</v>
      </c>
      <c r="E39">
        <f>IF('Country Selector'!$A$2="United States",'pre-IRA livestock'!E39*'IRA Agriculture Funding'!E143,'pre-IRA livestock'!E39)</f>
        <v>0</v>
      </c>
      <c r="F39">
        <f>IF('Country Selector'!$A$2="United States",'pre-IRA livestock'!F39*'IRA Agriculture Funding'!F143,'pre-IRA livestock'!F39)</f>
        <v>0</v>
      </c>
      <c r="G39">
        <f>IF('Country Selector'!$A$2="United States",'pre-IRA livestock'!G39*'IRA Agriculture Funding'!G143,'pre-IRA livestock'!G39)</f>
        <v>0</v>
      </c>
      <c r="H39" s="26">
        <f>IF('Country Selector'!$A$2="United States",'pre-IRA livestock'!H39*'IRA Agriculture Funding'!H143,'pre-IRA livestock'!H39)</f>
        <v>0</v>
      </c>
      <c r="I39">
        <f>IF('Country Selector'!$A$2="United States",'pre-IRA livestock'!I39*'IRA Agriculture Funding'!I143,'pre-IRA livestock'!I39)</f>
        <v>0</v>
      </c>
      <c r="J39">
        <f>IF('Country Selector'!$A$2="United States",'pre-IRA livestock'!J39*'IRA Agriculture Funding'!J143,'pre-IRA livestock'!J39)</f>
        <v>0</v>
      </c>
      <c r="K39">
        <f>IF('Country Selector'!$A$2="United States",'pre-IRA livestock'!K39*'IRA Agriculture Funding'!K143,'pre-IRA livestock'!K39)</f>
        <v>0</v>
      </c>
      <c r="L39">
        <f>IF('Country Selector'!$A$2="United States",'pre-IRA livestock'!L39*'IRA Agriculture Funding'!L143,'pre-IRA livestock'!L39)</f>
        <v>0</v>
      </c>
      <c r="M39" s="26">
        <f>IF('Country Selector'!$A$2="United States",'pre-IRA livestock'!M39*'IRA Agriculture Funding'!M143,'pre-IRA livestock'!M39)</f>
        <v>0</v>
      </c>
      <c r="N39">
        <f>IF('Country Selector'!$A$2="United States",'pre-IRA livestock'!N39*'IRA Agriculture Funding'!N143,'pre-IRA livestock'!N39)</f>
        <v>0</v>
      </c>
      <c r="O39">
        <f>IF('Country Selector'!$A$2="United States",'pre-IRA livestock'!O39*'IRA Agriculture Funding'!O143,'pre-IRA livestock'!O39)</f>
        <v>0</v>
      </c>
      <c r="P39">
        <f>IF('Country Selector'!$A$2="United States",'pre-IRA livestock'!P39*'IRA Agriculture Funding'!P143,'pre-IRA livestock'!P39)</f>
        <v>0</v>
      </c>
      <c r="Q39">
        <f>IF('Country Selector'!$A$2="United States",'pre-IRA livestock'!Q39*'IRA Agriculture Funding'!Q143,'pre-IRA livestock'!Q39)</f>
        <v>0</v>
      </c>
      <c r="R39" s="26">
        <f>IF('Country Selector'!$A$2="United States",'pre-IRA livestock'!R39*'IRA Agriculture Funding'!R143,'pre-IRA livestock'!R39)</f>
        <v>0</v>
      </c>
      <c r="S39">
        <f>IF('Country Selector'!$A$2="United States",'pre-IRA livestock'!S39*'IRA Agriculture Funding'!S143,'pre-IRA livestock'!S39)</f>
        <v>0</v>
      </c>
      <c r="T39">
        <f>IF('Country Selector'!$A$2="United States",'pre-IRA livestock'!T39*'IRA Agriculture Funding'!T143,'pre-IRA livestock'!T39)</f>
        <v>0</v>
      </c>
      <c r="U39">
        <f>IF('Country Selector'!$A$2="United States",'pre-IRA livestock'!U39*'IRA Agriculture Funding'!U143,'pre-IRA livestock'!U39)</f>
        <v>0</v>
      </c>
      <c r="V39">
        <f>IF('Country Selector'!$A$2="United States",'pre-IRA livestock'!V39*'IRA Agriculture Funding'!V143,'pre-IRA livestock'!V39)</f>
        <v>0</v>
      </c>
      <c r="W39" s="26">
        <f>IF('Country Selector'!$A$2="United States",'pre-IRA livestock'!W39*'IRA Agriculture Funding'!W143,'pre-IRA livestock'!W39)</f>
        <v>0</v>
      </c>
      <c r="X39">
        <f>IF('Country Selector'!$A$2="United States",'pre-IRA livestock'!X39*'IRA Agriculture Funding'!X143,'pre-IRA livestock'!X39)</f>
        <v>0</v>
      </c>
      <c r="Y39">
        <f>IF('Country Selector'!$A$2="United States",'pre-IRA livestock'!Y39*'IRA Agriculture Funding'!Y143,'pre-IRA livestock'!Y39)</f>
        <v>0</v>
      </c>
      <c r="Z39">
        <f>IF('Country Selector'!$A$2="United States",'pre-IRA livestock'!Z39*'IRA Agriculture Funding'!Z143,'pre-IRA livestock'!Z39)</f>
        <v>0</v>
      </c>
      <c r="AA39">
        <f>IF('Country Selector'!$A$2="United States",'pre-IRA livestock'!AA39*'IRA Agriculture Funding'!AA143,'pre-IRA livestock'!AA39)</f>
        <v>0</v>
      </c>
      <c r="AB39" s="26">
        <f>IF('Country Selector'!$A$2="United States",'pre-IRA livestock'!AB39*'IRA Agriculture Funding'!AB143,'pre-IRA livestock'!AB39)</f>
        <v>0</v>
      </c>
      <c r="AC39">
        <f>IF('Country Selector'!$A$2="United States",'pre-IRA livestock'!AC39*'IRA Agriculture Funding'!AC143,'pre-IRA livestock'!AC39)</f>
        <v>0</v>
      </c>
      <c r="AD39">
        <f>IF('Country Selector'!$A$2="United States",'pre-IRA livestock'!AD39*'IRA Agriculture Funding'!AD143,'pre-IRA livestock'!AD39)</f>
        <v>0</v>
      </c>
      <c r="AE39">
        <f>IF('Country Selector'!$A$2="United States",'pre-IRA livestock'!AE39*'IRA Agriculture Funding'!AE143,'pre-IRA livestock'!AE39)</f>
        <v>0</v>
      </c>
      <c r="AF39">
        <f>IF('Country Selector'!$A$2="United States",'pre-IRA livestock'!AF39*'IRA Agriculture Funding'!AF143,'pre-IRA livestock'!AF39)</f>
        <v>0</v>
      </c>
      <c r="AG39" s="26">
        <f>IF('Country Selector'!$A$2="United States",'pre-IRA livestock'!AG39*'IRA Agriculture Funding'!AG143,'pre-IRA livestock'!AG39)</f>
        <v>0</v>
      </c>
      <c r="AH39">
        <f>IF('Country Selector'!$A$2="United States",'pre-IRA livestock'!AH39*'IRA Agriculture Funding'!AH143,'pre-IRA livestock'!AH39)</f>
        <v>0</v>
      </c>
      <c r="AI39">
        <f>IF('Country Selector'!$A$2="United States",'pre-IRA livestock'!AI39*'IRA Agriculture Funding'!AI143,'pre-IRA livestock'!AI39)</f>
        <v>0</v>
      </c>
      <c r="AJ39">
        <f>IF('Country Selector'!$A$2="United States",'pre-IRA livestock'!AJ39*'IRA Agriculture Funding'!AJ143,'pre-IRA livestock'!AJ39)</f>
        <v>0</v>
      </c>
      <c r="AK39">
        <f>IF('Country Selector'!$A$2="United States",'pre-IRA livestock'!AK39*'IRA Agriculture Funding'!AK143,'pre-IRA livestock'!AK39)</f>
        <v>0</v>
      </c>
      <c r="AL39" s="26">
        <f>IF('Country Selector'!$A$2="United States",'pre-IRA livestock'!AL39*'IRA Agriculture Funding'!AL143,'pre-IRA livestock'!AL39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livestock'!C40*'IRA Agriculture Funding'!C144,'pre-IRA livestock'!C40)</f>
        <v>0</v>
      </c>
      <c r="D40">
        <f>IF('Country Selector'!$A$2="United States",'pre-IRA livestock'!D40*'IRA Agriculture Funding'!D144,'pre-IRA livestock'!D40)</f>
        <v>0</v>
      </c>
      <c r="E40">
        <f>IF('Country Selector'!$A$2="United States",'pre-IRA livestock'!E40*'IRA Agriculture Funding'!E144,'pre-IRA livestock'!E40)</f>
        <v>0</v>
      </c>
      <c r="F40">
        <f>IF('Country Selector'!$A$2="United States",'pre-IRA livestock'!F40*'IRA Agriculture Funding'!F144,'pre-IRA livestock'!F40)</f>
        <v>0</v>
      </c>
      <c r="G40">
        <f>IF('Country Selector'!$A$2="United States",'pre-IRA livestock'!G40*'IRA Agriculture Funding'!G144,'pre-IRA livestock'!G40)</f>
        <v>0</v>
      </c>
      <c r="H40" s="26">
        <f>IF('Country Selector'!$A$2="United States",'pre-IRA livestock'!H40*'IRA Agriculture Funding'!H144,'pre-IRA livestock'!H40)</f>
        <v>0</v>
      </c>
      <c r="I40">
        <f>IF('Country Selector'!$A$2="United States",'pre-IRA livestock'!I40*'IRA Agriculture Funding'!I144,'pre-IRA livestock'!I40)</f>
        <v>0</v>
      </c>
      <c r="J40">
        <f>IF('Country Selector'!$A$2="United States",'pre-IRA livestock'!J40*'IRA Agriculture Funding'!J144,'pre-IRA livestock'!J40)</f>
        <v>0</v>
      </c>
      <c r="K40">
        <f>IF('Country Selector'!$A$2="United States",'pre-IRA livestock'!K40*'IRA Agriculture Funding'!K144,'pre-IRA livestock'!K40)</f>
        <v>0</v>
      </c>
      <c r="L40">
        <f>IF('Country Selector'!$A$2="United States",'pre-IRA livestock'!L40*'IRA Agriculture Funding'!L144,'pre-IRA livestock'!L40)</f>
        <v>0</v>
      </c>
      <c r="M40" s="26">
        <f>IF('Country Selector'!$A$2="United States",'pre-IRA livestock'!M40*'IRA Agriculture Funding'!M144,'pre-IRA livestock'!M40)</f>
        <v>0</v>
      </c>
      <c r="N40">
        <f>IF('Country Selector'!$A$2="United States",'pre-IRA livestock'!N40*'IRA Agriculture Funding'!N144,'pre-IRA livestock'!N40)</f>
        <v>0</v>
      </c>
      <c r="O40">
        <f>IF('Country Selector'!$A$2="United States",'pre-IRA livestock'!O40*'IRA Agriculture Funding'!O144,'pre-IRA livestock'!O40)</f>
        <v>0</v>
      </c>
      <c r="P40">
        <f>IF('Country Selector'!$A$2="United States",'pre-IRA livestock'!P40*'IRA Agriculture Funding'!P144,'pre-IRA livestock'!P40)</f>
        <v>0</v>
      </c>
      <c r="Q40">
        <f>IF('Country Selector'!$A$2="United States",'pre-IRA livestock'!Q40*'IRA Agriculture Funding'!Q144,'pre-IRA livestock'!Q40)</f>
        <v>0</v>
      </c>
      <c r="R40" s="26">
        <f>IF('Country Selector'!$A$2="United States",'pre-IRA livestock'!R40*'IRA Agriculture Funding'!R144,'pre-IRA livestock'!R40)</f>
        <v>0</v>
      </c>
      <c r="S40">
        <f>IF('Country Selector'!$A$2="United States",'pre-IRA livestock'!S40*'IRA Agriculture Funding'!S144,'pre-IRA livestock'!S40)</f>
        <v>0</v>
      </c>
      <c r="T40">
        <f>IF('Country Selector'!$A$2="United States",'pre-IRA livestock'!T40*'IRA Agriculture Funding'!T144,'pre-IRA livestock'!T40)</f>
        <v>0</v>
      </c>
      <c r="U40">
        <f>IF('Country Selector'!$A$2="United States",'pre-IRA livestock'!U40*'IRA Agriculture Funding'!U144,'pre-IRA livestock'!U40)</f>
        <v>0</v>
      </c>
      <c r="V40">
        <f>IF('Country Selector'!$A$2="United States",'pre-IRA livestock'!V40*'IRA Agriculture Funding'!V144,'pre-IRA livestock'!V40)</f>
        <v>0</v>
      </c>
      <c r="W40" s="26">
        <f>IF('Country Selector'!$A$2="United States",'pre-IRA livestock'!W40*'IRA Agriculture Funding'!W144,'pre-IRA livestock'!W40)</f>
        <v>0</v>
      </c>
      <c r="X40">
        <f>IF('Country Selector'!$A$2="United States",'pre-IRA livestock'!X40*'IRA Agriculture Funding'!X144,'pre-IRA livestock'!X40)</f>
        <v>0</v>
      </c>
      <c r="Y40">
        <f>IF('Country Selector'!$A$2="United States",'pre-IRA livestock'!Y40*'IRA Agriculture Funding'!Y144,'pre-IRA livestock'!Y40)</f>
        <v>0</v>
      </c>
      <c r="Z40">
        <f>IF('Country Selector'!$A$2="United States",'pre-IRA livestock'!Z40*'IRA Agriculture Funding'!Z144,'pre-IRA livestock'!Z40)</f>
        <v>0</v>
      </c>
      <c r="AA40">
        <f>IF('Country Selector'!$A$2="United States",'pre-IRA livestock'!AA40*'IRA Agriculture Funding'!AA144,'pre-IRA livestock'!AA40)</f>
        <v>0</v>
      </c>
      <c r="AB40" s="26">
        <f>IF('Country Selector'!$A$2="United States",'pre-IRA livestock'!AB40*'IRA Agriculture Funding'!AB144,'pre-IRA livestock'!AB40)</f>
        <v>0</v>
      </c>
      <c r="AC40">
        <f>IF('Country Selector'!$A$2="United States",'pre-IRA livestock'!AC40*'IRA Agriculture Funding'!AC144,'pre-IRA livestock'!AC40)</f>
        <v>0</v>
      </c>
      <c r="AD40">
        <f>IF('Country Selector'!$A$2="United States",'pre-IRA livestock'!AD40*'IRA Agriculture Funding'!AD144,'pre-IRA livestock'!AD40)</f>
        <v>0</v>
      </c>
      <c r="AE40">
        <f>IF('Country Selector'!$A$2="United States",'pre-IRA livestock'!AE40*'IRA Agriculture Funding'!AE144,'pre-IRA livestock'!AE40)</f>
        <v>0</v>
      </c>
      <c r="AF40">
        <f>IF('Country Selector'!$A$2="United States",'pre-IRA livestock'!AF40*'IRA Agriculture Funding'!AF144,'pre-IRA livestock'!AF40)</f>
        <v>0</v>
      </c>
      <c r="AG40" s="26">
        <f>IF('Country Selector'!$A$2="United States",'pre-IRA livestock'!AG40*'IRA Agriculture Funding'!AG144,'pre-IRA livestock'!AG40)</f>
        <v>0</v>
      </c>
      <c r="AH40">
        <f>IF('Country Selector'!$A$2="United States",'pre-IRA livestock'!AH40*'IRA Agriculture Funding'!AH144,'pre-IRA livestock'!AH40)</f>
        <v>0</v>
      </c>
      <c r="AI40">
        <f>IF('Country Selector'!$A$2="United States",'pre-IRA livestock'!AI40*'IRA Agriculture Funding'!AI144,'pre-IRA livestock'!AI40)</f>
        <v>0</v>
      </c>
      <c r="AJ40">
        <f>IF('Country Selector'!$A$2="United States",'pre-IRA livestock'!AJ40*'IRA Agriculture Funding'!AJ144,'pre-IRA livestock'!AJ40)</f>
        <v>0</v>
      </c>
      <c r="AK40">
        <f>IF('Country Selector'!$A$2="United States",'pre-IRA livestock'!AK40*'IRA Agriculture Funding'!AK144,'pre-IRA livestock'!AK40)</f>
        <v>0</v>
      </c>
      <c r="AL40" s="26">
        <f>IF('Country Selector'!$A$2="United States",'pre-IRA livestock'!AL40*'IRA Agriculture Funding'!AL144,'pre-IRA livestock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livestock'!C41*'IRA Agriculture Funding'!C145,'pre-IRA livestock'!C41)</f>
        <v>0</v>
      </c>
      <c r="D41">
        <f>IF('Country Selector'!$A$2="United States",'pre-IRA livestock'!D41*'IRA Agriculture Funding'!D145,'pre-IRA livestock'!D41)</f>
        <v>0</v>
      </c>
      <c r="E41">
        <f>IF('Country Selector'!$A$2="United States",'pre-IRA livestock'!E41*'IRA Agriculture Funding'!E145,'pre-IRA livestock'!E41)</f>
        <v>0</v>
      </c>
      <c r="F41">
        <f>IF('Country Selector'!$A$2="United States",'pre-IRA livestock'!F41*'IRA Agriculture Funding'!F145,'pre-IRA livestock'!F41)</f>
        <v>0</v>
      </c>
      <c r="G41">
        <f>IF('Country Selector'!$A$2="United States",'pre-IRA livestock'!G41*'IRA Agriculture Funding'!G145,'pre-IRA livestock'!G41)</f>
        <v>0</v>
      </c>
      <c r="H41" s="26">
        <f>IF('Country Selector'!$A$2="United States",'pre-IRA livestock'!H41*'IRA Agriculture Funding'!H145,'pre-IRA livestock'!H41)</f>
        <v>0</v>
      </c>
      <c r="I41">
        <f>IF('Country Selector'!$A$2="United States",'pre-IRA livestock'!I41*'IRA Agriculture Funding'!I145,'pre-IRA livestock'!I41)</f>
        <v>0</v>
      </c>
      <c r="J41">
        <f>IF('Country Selector'!$A$2="United States",'pre-IRA livestock'!J41*'IRA Agriculture Funding'!J145,'pre-IRA livestock'!J41)</f>
        <v>0</v>
      </c>
      <c r="K41">
        <f>IF('Country Selector'!$A$2="United States",'pre-IRA livestock'!K41*'IRA Agriculture Funding'!K145,'pre-IRA livestock'!K41)</f>
        <v>0</v>
      </c>
      <c r="L41">
        <f>IF('Country Selector'!$A$2="United States",'pre-IRA livestock'!L41*'IRA Agriculture Funding'!L145,'pre-IRA livestock'!L41)</f>
        <v>0</v>
      </c>
      <c r="M41" s="26">
        <f>IF('Country Selector'!$A$2="United States",'pre-IRA livestock'!M41*'IRA Agriculture Funding'!M145,'pre-IRA livestock'!M41)</f>
        <v>0</v>
      </c>
      <c r="N41">
        <f>IF('Country Selector'!$A$2="United States",'pre-IRA livestock'!N41*'IRA Agriculture Funding'!N145,'pre-IRA livestock'!N41)</f>
        <v>0</v>
      </c>
      <c r="O41">
        <f>IF('Country Selector'!$A$2="United States",'pre-IRA livestock'!O41*'IRA Agriculture Funding'!O145,'pre-IRA livestock'!O41)</f>
        <v>0</v>
      </c>
      <c r="P41">
        <f>IF('Country Selector'!$A$2="United States",'pre-IRA livestock'!P41*'IRA Agriculture Funding'!P145,'pre-IRA livestock'!P41)</f>
        <v>0</v>
      </c>
      <c r="Q41">
        <f>IF('Country Selector'!$A$2="United States",'pre-IRA livestock'!Q41*'IRA Agriculture Funding'!Q145,'pre-IRA livestock'!Q41)</f>
        <v>0</v>
      </c>
      <c r="R41" s="26">
        <f>IF('Country Selector'!$A$2="United States",'pre-IRA livestock'!R41*'IRA Agriculture Funding'!R145,'pre-IRA livestock'!R41)</f>
        <v>0</v>
      </c>
      <c r="S41">
        <f>IF('Country Selector'!$A$2="United States",'pre-IRA livestock'!S41*'IRA Agriculture Funding'!S145,'pre-IRA livestock'!S41)</f>
        <v>0</v>
      </c>
      <c r="T41">
        <f>IF('Country Selector'!$A$2="United States",'pre-IRA livestock'!T41*'IRA Agriculture Funding'!T145,'pre-IRA livestock'!T41)</f>
        <v>0</v>
      </c>
      <c r="U41">
        <f>IF('Country Selector'!$A$2="United States",'pre-IRA livestock'!U41*'IRA Agriculture Funding'!U145,'pre-IRA livestock'!U41)</f>
        <v>0</v>
      </c>
      <c r="V41">
        <f>IF('Country Selector'!$A$2="United States",'pre-IRA livestock'!V41*'IRA Agriculture Funding'!V145,'pre-IRA livestock'!V41)</f>
        <v>0</v>
      </c>
      <c r="W41" s="26">
        <f>IF('Country Selector'!$A$2="United States",'pre-IRA livestock'!W41*'IRA Agriculture Funding'!W145,'pre-IRA livestock'!W41)</f>
        <v>0</v>
      </c>
      <c r="X41">
        <f>IF('Country Selector'!$A$2="United States",'pre-IRA livestock'!X41*'IRA Agriculture Funding'!X145,'pre-IRA livestock'!X41)</f>
        <v>0</v>
      </c>
      <c r="Y41">
        <f>IF('Country Selector'!$A$2="United States",'pre-IRA livestock'!Y41*'IRA Agriculture Funding'!Y145,'pre-IRA livestock'!Y41)</f>
        <v>0</v>
      </c>
      <c r="Z41">
        <f>IF('Country Selector'!$A$2="United States",'pre-IRA livestock'!Z41*'IRA Agriculture Funding'!Z145,'pre-IRA livestock'!Z41)</f>
        <v>0</v>
      </c>
      <c r="AA41">
        <f>IF('Country Selector'!$A$2="United States",'pre-IRA livestock'!AA41*'IRA Agriculture Funding'!AA145,'pre-IRA livestock'!AA41)</f>
        <v>0</v>
      </c>
      <c r="AB41" s="26">
        <f>IF('Country Selector'!$A$2="United States",'pre-IRA livestock'!AB41*'IRA Agriculture Funding'!AB145,'pre-IRA livestock'!AB41)</f>
        <v>0</v>
      </c>
      <c r="AC41">
        <f>IF('Country Selector'!$A$2="United States",'pre-IRA livestock'!AC41*'IRA Agriculture Funding'!AC145,'pre-IRA livestock'!AC41)</f>
        <v>0</v>
      </c>
      <c r="AD41">
        <f>IF('Country Selector'!$A$2="United States",'pre-IRA livestock'!AD41*'IRA Agriculture Funding'!AD145,'pre-IRA livestock'!AD41)</f>
        <v>0</v>
      </c>
      <c r="AE41">
        <f>IF('Country Selector'!$A$2="United States",'pre-IRA livestock'!AE41*'IRA Agriculture Funding'!AE145,'pre-IRA livestock'!AE41)</f>
        <v>0</v>
      </c>
      <c r="AF41">
        <f>IF('Country Selector'!$A$2="United States",'pre-IRA livestock'!AF41*'IRA Agriculture Funding'!AF145,'pre-IRA livestock'!AF41)</f>
        <v>0</v>
      </c>
      <c r="AG41" s="26">
        <f>IF('Country Selector'!$A$2="United States",'pre-IRA livestock'!AG41*'IRA Agriculture Funding'!AG145,'pre-IRA livestock'!AG41)</f>
        <v>0</v>
      </c>
      <c r="AH41">
        <f>IF('Country Selector'!$A$2="United States",'pre-IRA livestock'!AH41*'IRA Agriculture Funding'!AH145,'pre-IRA livestock'!AH41)</f>
        <v>0</v>
      </c>
      <c r="AI41">
        <f>IF('Country Selector'!$A$2="United States",'pre-IRA livestock'!AI41*'IRA Agriculture Funding'!AI145,'pre-IRA livestock'!AI41)</f>
        <v>0</v>
      </c>
      <c r="AJ41">
        <f>IF('Country Selector'!$A$2="United States",'pre-IRA livestock'!AJ41*'IRA Agriculture Funding'!AJ145,'pre-IRA livestock'!AJ41)</f>
        <v>0</v>
      </c>
      <c r="AK41">
        <f>IF('Country Selector'!$A$2="United States",'pre-IRA livestock'!AK41*'IRA Agriculture Funding'!AK145,'pre-IRA livestock'!AK41)</f>
        <v>0</v>
      </c>
      <c r="AL41" s="26">
        <f>IF('Country Selector'!$A$2="United States",'pre-IRA livestock'!AL41*'IRA Agriculture Funding'!AL145,'pre-IRA livestock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livestock'!C42*'IRA Agriculture Funding'!C146,'pre-IRA livestock'!C42)</f>
        <v>0</v>
      </c>
      <c r="D42">
        <f>IF('Country Selector'!$A$2="United States",'pre-IRA livestock'!D42*'IRA Agriculture Funding'!D146,'pre-IRA livestock'!D42)</f>
        <v>0</v>
      </c>
      <c r="E42">
        <f>IF('Country Selector'!$A$2="United States",'pre-IRA livestock'!E42*'IRA Agriculture Funding'!E146,'pre-IRA livestock'!E42)</f>
        <v>0</v>
      </c>
      <c r="F42">
        <f>IF('Country Selector'!$A$2="United States",'pre-IRA livestock'!F42*'IRA Agriculture Funding'!F146,'pre-IRA livestock'!F42)</f>
        <v>0</v>
      </c>
      <c r="G42">
        <f>IF('Country Selector'!$A$2="United States",'pre-IRA livestock'!G42*'IRA Agriculture Funding'!G146,'pre-IRA livestock'!G42)</f>
        <v>0</v>
      </c>
      <c r="H42" s="26">
        <f>IF('Country Selector'!$A$2="United States",'pre-IRA livestock'!H42*'IRA Agriculture Funding'!H146,'pre-IRA livestock'!H42)</f>
        <v>0</v>
      </c>
      <c r="I42">
        <f>IF('Country Selector'!$A$2="United States",'pre-IRA livestock'!I42*'IRA Agriculture Funding'!I146,'pre-IRA livestock'!I42)</f>
        <v>0</v>
      </c>
      <c r="J42">
        <f>IF('Country Selector'!$A$2="United States",'pre-IRA livestock'!J42*'IRA Agriculture Funding'!J146,'pre-IRA livestock'!J42)</f>
        <v>0</v>
      </c>
      <c r="K42">
        <f>IF('Country Selector'!$A$2="United States",'pre-IRA livestock'!K42*'IRA Agriculture Funding'!K146,'pre-IRA livestock'!K42)</f>
        <v>0</v>
      </c>
      <c r="L42">
        <f>IF('Country Selector'!$A$2="United States",'pre-IRA livestock'!L42*'IRA Agriculture Funding'!L146,'pre-IRA livestock'!L42)</f>
        <v>0</v>
      </c>
      <c r="M42" s="26">
        <f>IF('Country Selector'!$A$2="United States",'pre-IRA livestock'!M42*'IRA Agriculture Funding'!M146,'pre-IRA livestock'!M42)</f>
        <v>0</v>
      </c>
      <c r="N42">
        <f>IF('Country Selector'!$A$2="United States",'pre-IRA livestock'!N42*'IRA Agriculture Funding'!N146,'pre-IRA livestock'!N42)</f>
        <v>0</v>
      </c>
      <c r="O42">
        <f>IF('Country Selector'!$A$2="United States",'pre-IRA livestock'!O42*'IRA Agriculture Funding'!O146,'pre-IRA livestock'!O42)</f>
        <v>0</v>
      </c>
      <c r="P42">
        <f>IF('Country Selector'!$A$2="United States",'pre-IRA livestock'!P42*'IRA Agriculture Funding'!P146,'pre-IRA livestock'!P42)</f>
        <v>0</v>
      </c>
      <c r="Q42">
        <f>IF('Country Selector'!$A$2="United States",'pre-IRA livestock'!Q42*'IRA Agriculture Funding'!Q146,'pre-IRA livestock'!Q42)</f>
        <v>0</v>
      </c>
      <c r="R42" s="26">
        <f>IF('Country Selector'!$A$2="United States",'pre-IRA livestock'!R42*'IRA Agriculture Funding'!R146,'pre-IRA livestock'!R42)</f>
        <v>0</v>
      </c>
      <c r="S42">
        <f>IF('Country Selector'!$A$2="United States",'pre-IRA livestock'!S42*'IRA Agriculture Funding'!S146,'pre-IRA livestock'!S42)</f>
        <v>0</v>
      </c>
      <c r="T42">
        <f>IF('Country Selector'!$A$2="United States",'pre-IRA livestock'!T42*'IRA Agriculture Funding'!T146,'pre-IRA livestock'!T42)</f>
        <v>0</v>
      </c>
      <c r="U42">
        <f>IF('Country Selector'!$A$2="United States",'pre-IRA livestock'!U42*'IRA Agriculture Funding'!U146,'pre-IRA livestock'!U42)</f>
        <v>0</v>
      </c>
      <c r="V42">
        <f>IF('Country Selector'!$A$2="United States",'pre-IRA livestock'!V42*'IRA Agriculture Funding'!V146,'pre-IRA livestock'!V42)</f>
        <v>0</v>
      </c>
      <c r="W42" s="26">
        <f>IF('Country Selector'!$A$2="United States",'pre-IRA livestock'!W42*'IRA Agriculture Funding'!W146,'pre-IRA livestock'!W42)</f>
        <v>0</v>
      </c>
      <c r="X42">
        <f>IF('Country Selector'!$A$2="United States",'pre-IRA livestock'!X42*'IRA Agriculture Funding'!X146,'pre-IRA livestock'!X42)</f>
        <v>0</v>
      </c>
      <c r="Y42">
        <f>IF('Country Selector'!$A$2="United States",'pre-IRA livestock'!Y42*'IRA Agriculture Funding'!Y146,'pre-IRA livestock'!Y42)</f>
        <v>0</v>
      </c>
      <c r="Z42">
        <f>IF('Country Selector'!$A$2="United States",'pre-IRA livestock'!Z42*'IRA Agriculture Funding'!Z146,'pre-IRA livestock'!Z42)</f>
        <v>0</v>
      </c>
      <c r="AA42">
        <f>IF('Country Selector'!$A$2="United States",'pre-IRA livestock'!AA42*'IRA Agriculture Funding'!AA146,'pre-IRA livestock'!AA42)</f>
        <v>0</v>
      </c>
      <c r="AB42" s="26">
        <f>IF('Country Selector'!$A$2="United States",'pre-IRA livestock'!AB42*'IRA Agriculture Funding'!AB146,'pre-IRA livestock'!AB42)</f>
        <v>0</v>
      </c>
      <c r="AC42">
        <f>IF('Country Selector'!$A$2="United States",'pre-IRA livestock'!AC42*'IRA Agriculture Funding'!AC146,'pre-IRA livestock'!AC42)</f>
        <v>0</v>
      </c>
      <c r="AD42">
        <f>IF('Country Selector'!$A$2="United States",'pre-IRA livestock'!AD42*'IRA Agriculture Funding'!AD146,'pre-IRA livestock'!AD42)</f>
        <v>0</v>
      </c>
      <c r="AE42">
        <f>IF('Country Selector'!$A$2="United States",'pre-IRA livestock'!AE42*'IRA Agriculture Funding'!AE146,'pre-IRA livestock'!AE42)</f>
        <v>0</v>
      </c>
      <c r="AF42">
        <f>IF('Country Selector'!$A$2="United States",'pre-IRA livestock'!AF42*'IRA Agriculture Funding'!AF146,'pre-IRA livestock'!AF42)</f>
        <v>0</v>
      </c>
      <c r="AG42" s="26">
        <f>IF('Country Selector'!$A$2="United States",'pre-IRA livestock'!AG42*'IRA Agriculture Funding'!AG146,'pre-IRA livestock'!AG42)</f>
        <v>0</v>
      </c>
      <c r="AH42">
        <f>IF('Country Selector'!$A$2="United States",'pre-IRA livestock'!AH42*'IRA Agriculture Funding'!AH146,'pre-IRA livestock'!AH42)</f>
        <v>0</v>
      </c>
      <c r="AI42">
        <f>IF('Country Selector'!$A$2="United States",'pre-IRA livestock'!AI42*'IRA Agriculture Funding'!AI146,'pre-IRA livestock'!AI42)</f>
        <v>0</v>
      </c>
      <c r="AJ42">
        <f>IF('Country Selector'!$A$2="United States",'pre-IRA livestock'!AJ42*'IRA Agriculture Funding'!AJ146,'pre-IRA livestock'!AJ42)</f>
        <v>0</v>
      </c>
      <c r="AK42">
        <f>IF('Country Selector'!$A$2="United States",'pre-IRA livestock'!AK42*'IRA Agriculture Funding'!AK146,'pre-IRA livestock'!AK42)</f>
        <v>0</v>
      </c>
      <c r="AL42" s="26">
        <f>IF('Country Selector'!$A$2="United States",'pre-IRA livestock'!AL42*'IRA Agriculture Funding'!AL146,'pre-IRA livestock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livestock'!C43*'IRA Agriculture Funding'!C147,'pre-IRA livestock'!C43)</f>
        <v>0</v>
      </c>
      <c r="D43">
        <f>IF('Country Selector'!$A$2="United States",'pre-IRA livestock'!D43*'IRA Agriculture Funding'!D147,'pre-IRA livestock'!D43)</f>
        <v>0</v>
      </c>
      <c r="E43">
        <f>IF('Country Selector'!$A$2="United States",'pre-IRA livestock'!E43*'IRA Agriculture Funding'!E147,'pre-IRA livestock'!E43)</f>
        <v>0</v>
      </c>
      <c r="F43">
        <f>IF('Country Selector'!$A$2="United States",'pre-IRA livestock'!F43*'IRA Agriculture Funding'!F147,'pre-IRA livestock'!F43)</f>
        <v>0</v>
      </c>
      <c r="G43">
        <f>IF('Country Selector'!$A$2="United States",'pre-IRA livestock'!G43*'IRA Agriculture Funding'!G147,'pre-IRA livestock'!G43)</f>
        <v>0</v>
      </c>
      <c r="H43" s="26">
        <f>IF('Country Selector'!$A$2="United States",'pre-IRA livestock'!H43*'IRA Agriculture Funding'!H147,'pre-IRA livestock'!H43)</f>
        <v>0</v>
      </c>
      <c r="I43">
        <f>IF('Country Selector'!$A$2="United States",'pre-IRA livestock'!I43*'IRA Agriculture Funding'!I147,'pre-IRA livestock'!I43)</f>
        <v>0</v>
      </c>
      <c r="J43">
        <f>IF('Country Selector'!$A$2="United States",'pre-IRA livestock'!J43*'IRA Agriculture Funding'!J147,'pre-IRA livestock'!J43)</f>
        <v>0</v>
      </c>
      <c r="K43">
        <f>IF('Country Selector'!$A$2="United States",'pre-IRA livestock'!K43*'IRA Agriculture Funding'!K147,'pre-IRA livestock'!K43)</f>
        <v>0</v>
      </c>
      <c r="L43">
        <f>IF('Country Selector'!$A$2="United States",'pre-IRA livestock'!L43*'IRA Agriculture Funding'!L147,'pre-IRA livestock'!L43)</f>
        <v>0</v>
      </c>
      <c r="M43" s="26">
        <f>IF('Country Selector'!$A$2="United States",'pre-IRA livestock'!M43*'IRA Agriculture Funding'!M147,'pre-IRA livestock'!M43)</f>
        <v>0</v>
      </c>
      <c r="N43">
        <f>IF('Country Selector'!$A$2="United States",'pre-IRA livestock'!N43*'IRA Agriculture Funding'!N147,'pre-IRA livestock'!N43)</f>
        <v>0</v>
      </c>
      <c r="O43">
        <f>IF('Country Selector'!$A$2="United States",'pre-IRA livestock'!O43*'IRA Agriculture Funding'!O147,'pre-IRA livestock'!O43)</f>
        <v>0</v>
      </c>
      <c r="P43">
        <f>IF('Country Selector'!$A$2="United States",'pre-IRA livestock'!P43*'IRA Agriculture Funding'!P147,'pre-IRA livestock'!P43)</f>
        <v>0</v>
      </c>
      <c r="Q43">
        <f>IF('Country Selector'!$A$2="United States",'pre-IRA livestock'!Q43*'IRA Agriculture Funding'!Q147,'pre-IRA livestock'!Q43)</f>
        <v>0</v>
      </c>
      <c r="R43" s="26">
        <f>IF('Country Selector'!$A$2="United States",'pre-IRA livestock'!R43*'IRA Agriculture Funding'!R147,'pre-IRA livestock'!R43)</f>
        <v>0</v>
      </c>
      <c r="S43">
        <f>IF('Country Selector'!$A$2="United States",'pre-IRA livestock'!S43*'IRA Agriculture Funding'!S147,'pre-IRA livestock'!S43)</f>
        <v>0</v>
      </c>
      <c r="T43">
        <f>IF('Country Selector'!$A$2="United States",'pre-IRA livestock'!T43*'IRA Agriculture Funding'!T147,'pre-IRA livestock'!T43)</f>
        <v>0</v>
      </c>
      <c r="U43">
        <f>IF('Country Selector'!$A$2="United States",'pre-IRA livestock'!U43*'IRA Agriculture Funding'!U147,'pre-IRA livestock'!U43)</f>
        <v>0</v>
      </c>
      <c r="V43">
        <f>IF('Country Selector'!$A$2="United States",'pre-IRA livestock'!V43*'IRA Agriculture Funding'!V147,'pre-IRA livestock'!V43)</f>
        <v>0</v>
      </c>
      <c r="W43" s="26">
        <f>IF('Country Selector'!$A$2="United States",'pre-IRA livestock'!W43*'IRA Agriculture Funding'!W147,'pre-IRA livestock'!W43)</f>
        <v>0</v>
      </c>
      <c r="X43">
        <f>IF('Country Selector'!$A$2="United States",'pre-IRA livestock'!X43*'IRA Agriculture Funding'!X147,'pre-IRA livestock'!X43)</f>
        <v>0</v>
      </c>
      <c r="Y43">
        <f>IF('Country Selector'!$A$2="United States",'pre-IRA livestock'!Y43*'IRA Agriculture Funding'!Y147,'pre-IRA livestock'!Y43)</f>
        <v>0</v>
      </c>
      <c r="Z43">
        <f>IF('Country Selector'!$A$2="United States",'pre-IRA livestock'!Z43*'IRA Agriculture Funding'!Z147,'pre-IRA livestock'!Z43)</f>
        <v>0</v>
      </c>
      <c r="AA43">
        <f>IF('Country Selector'!$A$2="United States",'pre-IRA livestock'!AA43*'IRA Agriculture Funding'!AA147,'pre-IRA livestock'!AA43)</f>
        <v>0</v>
      </c>
      <c r="AB43" s="26">
        <f>IF('Country Selector'!$A$2="United States",'pre-IRA livestock'!AB43*'IRA Agriculture Funding'!AB147,'pre-IRA livestock'!AB43)</f>
        <v>0</v>
      </c>
      <c r="AC43">
        <f>IF('Country Selector'!$A$2="United States",'pre-IRA livestock'!AC43*'IRA Agriculture Funding'!AC147,'pre-IRA livestock'!AC43)</f>
        <v>0</v>
      </c>
      <c r="AD43">
        <f>IF('Country Selector'!$A$2="United States",'pre-IRA livestock'!AD43*'IRA Agriculture Funding'!AD147,'pre-IRA livestock'!AD43)</f>
        <v>0</v>
      </c>
      <c r="AE43">
        <f>IF('Country Selector'!$A$2="United States",'pre-IRA livestock'!AE43*'IRA Agriculture Funding'!AE147,'pre-IRA livestock'!AE43)</f>
        <v>0</v>
      </c>
      <c r="AF43">
        <f>IF('Country Selector'!$A$2="United States",'pre-IRA livestock'!AF43*'IRA Agriculture Funding'!AF147,'pre-IRA livestock'!AF43)</f>
        <v>0</v>
      </c>
      <c r="AG43" s="26">
        <f>IF('Country Selector'!$A$2="United States",'pre-IRA livestock'!AG43*'IRA Agriculture Funding'!AG147,'pre-IRA livestock'!AG43)</f>
        <v>0</v>
      </c>
      <c r="AH43">
        <f>IF('Country Selector'!$A$2="United States",'pre-IRA livestock'!AH43*'IRA Agriculture Funding'!AH147,'pre-IRA livestock'!AH43)</f>
        <v>0</v>
      </c>
      <c r="AI43">
        <f>IF('Country Selector'!$A$2="United States",'pre-IRA livestock'!AI43*'IRA Agriculture Funding'!AI147,'pre-IRA livestock'!AI43)</f>
        <v>0</v>
      </c>
      <c r="AJ43">
        <f>IF('Country Selector'!$A$2="United States",'pre-IRA livestock'!AJ43*'IRA Agriculture Funding'!AJ147,'pre-IRA livestock'!AJ43)</f>
        <v>0</v>
      </c>
      <c r="AK43">
        <f>IF('Country Selector'!$A$2="United States",'pre-IRA livestock'!AK43*'IRA Agriculture Funding'!AK147,'pre-IRA livestock'!AK43)</f>
        <v>0</v>
      </c>
      <c r="AL43" s="26">
        <f>IF('Country Selector'!$A$2="United States",'pre-IRA livestock'!AL43*'IRA Agriculture Funding'!AL147,'pre-IRA livestock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livestock'!C44*'IRA Agriculture Funding'!C148,'pre-IRA livestock'!C44)</f>
        <v>0</v>
      </c>
      <c r="D44">
        <f>IF('Country Selector'!$A$2="United States",'pre-IRA livestock'!D44*'IRA Agriculture Funding'!D148,'pre-IRA livestock'!D44)</f>
        <v>0</v>
      </c>
      <c r="E44">
        <f>IF('Country Selector'!$A$2="United States",'pre-IRA livestock'!E44*'IRA Agriculture Funding'!E148,'pre-IRA livestock'!E44)</f>
        <v>0</v>
      </c>
      <c r="F44">
        <f>IF('Country Selector'!$A$2="United States",'pre-IRA livestock'!F44*'IRA Agriculture Funding'!F148,'pre-IRA livestock'!F44)</f>
        <v>0</v>
      </c>
      <c r="G44">
        <f>IF('Country Selector'!$A$2="United States",'pre-IRA livestock'!G44*'IRA Agriculture Funding'!G148,'pre-IRA livestock'!G44)</f>
        <v>0</v>
      </c>
      <c r="H44" s="26">
        <f>IF('Country Selector'!$A$2="United States",'pre-IRA livestock'!H44*'IRA Agriculture Funding'!H148,'pre-IRA livestock'!H44)</f>
        <v>0</v>
      </c>
      <c r="I44">
        <f>IF('Country Selector'!$A$2="United States",'pre-IRA livestock'!I44*'IRA Agriculture Funding'!I148,'pre-IRA livestock'!I44)</f>
        <v>0</v>
      </c>
      <c r="J44">
        <f>IF('Country Selector'!$A$2="United States",'pre-IRA livestock'!J44*'IRA Agriculture Funding'!J148,'pre-IRA livestock'!J44)</f>
        <v>0</v>
      </c>
      <c r="K44">
        <f>IF('Country Selector'!$A$2="United States",'pre-IRA livestock'!K44*'IRA Agriculture Funding'!K148,'pre-IRA livestock'!K44)</f>
        <v>0</v>
      </c>
      <c r="L44">
        <f>IF('Country Selector'!$A$2="United States",'pre-IRA livestock'!L44*'IRA Agriculture Funding'!L148,'pre-IRA livestock'!L44)</f>
        <v>0</v>
      </c>
      <c r="M44" s="26">
        <f>IF('Country Selector'!$A$2="United States",'pre-IRA livestock'!M44*'IRA Agriculture Funding'!M148,'pre-IRA livestock'!M44)</f>
        <v>0</v>
      </c>
      <c r="N44">
        <f>IF('Country Selector'!$A$2="United States",'pre-IRA livestock'!N44*'IRA Agriculture Funding'!N148,'pre-IRA livestock'!N44)</f>
        <v>0</v>
      </c>
      <c r="O44">
        <f>IF('Country Selector'!$A$2="United States",'pre-IRA livestock'!O44*'IRA Agriculture Funding'!O148,'pre-IRA livestock'!O44)</f>
        <v>0</v>
      </c>
      <c r="P44">
        <f>IF('Country Selector'!$A$2="United States",'pre-IRA livestock'!P44*'IRA Agriculture Funding'!P148,'pre-IRA livestock'!P44)</f>
        <v>0</v>
      </c>
      <c r="Q44">
        <f>IF('Country Selector'!$A$2="United States",'pre-IRA livestock'!Q44*'IRA Agriculture Funding'!Q148,'pre-IRA livestock'!Q44)</f>
        <v>0</v>
      </c>
      <c r="R44" s="26">
        <f>IF('Country Selector'!$A$2="United States",'pre-IRA livestock'!R44*'IRA Agriculture Funding'!R148,'pre-IRA livestock'!R44)</f>
        <v>0</v>
      </c>
      <c r="S44">
        <f>IF('Country Selector'!$A$2="United States",'pre-IRA livestock'!S44*'IRA Agriculture Funding'!S148,'pre-IRA livestock'!S44)</f>
        <v>0</v>
      </c>
      <c r="T44">
        <f>IF('Country Selector'!$A$2="United States",'pre-IRA livestock'!T44*'IRA Agriculture Funding'!T148,'pre-IRA livestock'!T44)</f>
        <v>0</v>
      </c>
      <c r="U44">
        <f>IF('Country Selector'!$A$2="United States",'pre-IRA livestock'!U44*'IRA Agriculture Funding'!U148,'pre-IRA livestock'!U44)</f>
        <v>0</v>
      </c>
      <c r="V44">
        <f>IF('Country Selector'!$A$2="United States",'pre-IRA livestock'!V44*'IRA Agriculture Funding'!V148,'pre-IRA livestock'!V44)</f>
        <v>0</v>
      </c>
      <c r="W44" s="26">
        <f>IF('Country Selector'!$A$2="United States",'pre-IRA livestock'!W44*'IRA Agriculture Funding'!W148,'pre-IRA livestock'!W44)</f>
        <v>0</v>
      </c>
      <c r="X44">
        <f>IF('Country Selector'!$A$2="United States",'pre-IRA livestock'!X44*'IRA Agriculture Funding'!X148,'pre-IRA livestock'!X44)</f>
        <v>0</v>
      </c>
      <c r="Y44">
        <f>IF('Country Selector'!$A$2="United States",'pre-IRA livestock'!Y44*'IRA Agriculture Funding'!Y148,'pre-IRA livestock'!Y44)</f>
        <v>0</v>
      </c>
      <c r="Z44">
        <f>IF('Country Selector'!$A$2="United States",'pre-IRA livestock'!Z44*'IRA Agriculture Funding'!Z148,'pre-IRA livestock'!Z44)</f>
        <v>0</v>
      </c>
      <c r="AA44">
        <f>IF('Country Selector'!$A$2="United States",'pre-IRA livestock'!AA44*'IRA Agriculture Funding'!AA148,'pre-IRA livestock'!AA44)</f>
        <v>0</v>
      </c>
      <c r="AB44" s="26">
        <f>IF('Country Selector'!$A$2="United States",'pre-IRA livestock'!AB44*'IRA Agriculture Funding'!AB148,'pre-IRA livestock'!AB44)</f>
        <v>0</v>
      </c>
      <c r="AC44">
        <f>IF('Country Selector'!$A$2="United States",'pre-IRA livestock'!AC44*'IRA Agriculture Funding'!AC148,'pre-IRA livestock'!AC44)</f>
        <v>0</v>
      </c>
      <c r="AD44">
        <f>IF('Country Selector'!$A$2="United States",'pre-IRA livestock'!AD44*'IRA Agriculture Funding'!AD148,'pre-IRA livestock'!AD44)</f>
        <v>0</v>
      </c>
      <c r="AE44">
        <f>IF('Country Selector'!$A$2="United States",'pre-IRA livestock'!AE44*'IRA Agriculture Funding'!AE148,'pre-IRA livestock'!AE44)</f>
        <v>0</v>
      </c>
      <c r="AF44">
        <f>IF('Country Selector'!$A$2="United States",'pre-IRA livestock'!AF44*'IRA Agriculture Funding'!AF148,'pre-IRA livestock'!AF44)</f>
        <v>0</v>
      </c>
      <c r="AG44" s="26">
        <f>IF('Country Selector'!$A$2="United States",'pre-IRA livestock'!AG44*'IRA Agriculture Funding'!AG148,'pre-IRA livestock'!AG44)</f>
        <v>0</v>
      </c>
      <c r="AH44">
        <f>IF('Country Selector'!$A$2="United States",'pre-IRA livestock'!AH44*'IRA Agriculture Funding'!AH148,'pre-IRA livestock'!AH44)</f>
        <v>0</v>
      </c>
      <c r="AI44">
        <f>IF('Country Selector'!$A$2="United States",'pre-IRA livestock'!AI44*'IRA Agriculture Funding'!AI148,'pre-IRA livestock'!AI44)</f>
        <v>0</v>
      </c>
      <c r="AJ44">
        <f>IF('Country Selector'!$A$2="United States",'pre-IRA livestock'!AJ44*'IRA Agriculture Funding'!AJ148,'pre-IRA livestock'!AJ44)</f>
        <v>0</v>
      </c>
      <c r="AK44">
        <f>IF('Country Selector'!$A$2="United States",'pre-IRA livestock'!AK44*'IRA Agriculture Funding'!AK148,'pre-IRA livestock'!AK44)</f>
        <v>0</v>
      </c>
      <c r="AL44" s="26">
        <f>IF('Country Selector'!$A$2="United States",'pre-IRA livestock'!AL44*'IRA Agriculture Funding'!AL148,'pre-IRA livestock'!AL44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livestock'!C45*'IRA Agriculture Funding'!C149,'pre-IRA livestock'!C45)</f>
        <v>0</v>
      </c>
      <c r="D45">
        <f>IF('Country Selector'!$A$2="United States",'pre-IRA livestock'!D45*'IRA Agriculture Funding'!D149,'pre-IRA livestock'!D45)</f>
        <v>0</v>
      </c>
      <c r="E45">
        <f>IF('Country Selector'!$A$2="United States",'pre-IRA livestock'!E45*'IRA Agriculture Funding'!E149,'pre-IRA livestock'!E45)</f>
        <v>0</v>
      </c>
      <c r="F45">
        <f>IF('Country Selector'!$A$2="United States",'pre-IRA livestock'!F45*'IRA Agriculture Funding'!F149,'pre-IRA livestock'!F45)</f>
        <v>0</v>
      </c>
      <c r="G45">
        <f>IF('Country Selector'!$A$2="United States",'pre-IRA livestock'!G45*'IRA Agriculture Funding'!G149,'pre-IRA livestock'!G45)</f>
        <v>0</v>
      </c>
      <c r="H45" s="26">
        <f>IF('Country Selector'!$A$2="United States",'pre-IRA livestock'!H45*'IRA Agriculture Funding'!H149,'pre-IRA livestock'!H45)</f>
        <v>0</v>
      </c>
      <c r="I45">
        <f>IF('Country Selector'!$A$2="United States",'pre-IRA livestock'!I45*'IRA Agriculture Funding'!I149,'pre-IRA livestock'!I45)</f>
        <v>0</v>
      </c>
      <c r="J45">
        <f>IF('Country Selector'!$A$2="United States",'pre-IRA livestock'!J45*'IRA Agriculture Funding'!J149,'pre-IRA livestock'!J45)</f>
        <v>0</v>
      </c>
      <c r="K45">
        <f>IF('Country Selector'!$A$2="United States",'pre-IRA livestock'!K45*'IRA Agriculture Funding'!K149,'pre-IRA livestock'!K45)</f>
        <v>0</v>
      </c>
      <c r="L45">
        <f>IF('Country Selector'!$A$2="United States",'pre-IRA livestock'!L45*'IRA Agriculture Funding'!L149,'pre-IRA livestock'!L45)</f>
        <v>0</v>
      </c>
      <c r="M45" s="26">
        <f>IF('Country Selector'!$A$2="United States",'pre-IRA livestock'!M45*'IRA Agriculture Funding'!M149,'pre-IRA livestock'!M45)</f>
        <v>0</v>
      </c>
      <c r="N45">
        <f>IF('Country Selector'!$A$2="United States",'pre-IRA livestock'!N45*'IRA Agriculture Funding'!N149,'pre-IRA livestock'!N45)</f>
        <v>0</v>
      </c>
      <c r="O45">
        <f>IF('Country Selector'!$A$2="United States",'pre-IRA livestock'!O45*'IRA Agriculture Funding'!O149,'pre-IRA livestock'!O45)</f>
        <v>0</v>
      </c>
      <c r="P45">
        <f>IF('Country Selector'!$A$2="United States",'pre-IRA livestock'!P45*'IRA Agriculture Funding'!P149,'pre-IRA livestock'!P45)</f>
        <v>0</v>
      </c>
      <c r="Q45">
        <f>IF('Country Selector'!$A$2="United States",'pre-IRA livestock'!Q45*'IRA Agriculture Funding'!Q149,'pre-IRA livestock'!Q45)</f>
        <v>0</v>
      </c>
      <c r="R45" s="26">
        <f>IF('Country Selector'!$A$2="United States",'pre-IRA livestock'!R45*'IRA Agriculture Funding'!R149,'pre-IRA livestock'!R45)</f>
        <v>0</v>
      </c>
      <c r="S45">
        <f>IF('Country Selector'!$A$2="United States",'pre-IRA livestock'!S45*'IRA Agriculture Funding'!S149,'pre-IRA livestock'!S45)</f>
        <v>0</v>
      </c>
      <c r="T45">
        <f>IF('Country Selector'!$A$2="United States",'pre-IRA livestock'!T45*'IRA Agriculture Funding'!T149,'pre-IRA livestock'!T45)</f>
        <v>0</v>
      </c>
      <c r="U45">
        <f>IF('Country Selector'!$A$2="United States",'pre-IRA livestock'!U45*'IRA Agriculture Funding'!U149,'pre-IRA livestock'!U45)</f>
        <v>0</v>
      </c>
      <c r="V45">
        <f>IF('Country Selector'!$A$2="United States",'pre-IRA livestock'!V45*'IRA Agriculture Funding'!V149,'pre-IRA livestock'!V45)</f>
        <v>0</v>
      </c>
      <c r="W45" s="26">
        <f>IF('Country Selector'!$A$2="United States",'pre-IRA livestock'!W45*'IRA Agriculture Funding'!W149,'pre-IRA livestock'!W45)</f>
        <v>0</v>
      </c>
      <c r="X45">
        <f>IF('Country Selector'!$A$2="United States",'pre-IRA livestock'!X45*'IRA Agriculture Funding'!X149,'pre-IRA livestock'!X45)</f>
        <v>0</v>
      </c>
      <c r="Y45">
        <f>IF('Country Selector'!$A$2="United States",'pre-IRA livestock'!Y45*'IRA Agriculture Funding'!Y149,'pre-IRA livestock'!Y45)</f>
        <v>0</v>
      </c>
      <c r="Z45">
        <f>IF('Country Selector'!$A$2="United States",'pre-IRA livestock'!Z45*'IRA Agriculture Funding'!Z149,'pre-IRA livestock'!Z45)</f>
        <v>0</v>
      </c>
      <c r="AA45">
        <f>IF('Country Selector'!$A$2="United States",'pre-IRA livestock'!AA45*'IRA Agriculture Funding'!AA149,'pre-IRA livestock'!AA45)</f>
        <v>0</v>
      </c>
      <c r="AB45" s="26">
        <f>IF('Country Selector'!$A$2="United States",'pre-IRA livestock'!AB45*'IRA Agriculture Funding'!AB149,'pre-IRA livestock'!AB45)</f>
        <v>0</v>
      </c>
      <c r="AC45">
        <f>IF('Country Selector'!$A$2="United States",'pre-IRA livestock'!AC45*'IRA Agriculture Funding'!AC149,'pre-IRA livestock'!AC45)</f>
        <v>0</v>
      </c>
      <c r="AD45">
        <f>IF('Country Selector'!$A$2="United States",'pre-IRA livestock'!AD45*'IRA Agriculture Funding'!AD149,'pre-IRA livestock'!AD45)</f>
        <v>0</v>
      </c>
      <c r="AE45">
        <f>IF('Country Selector'!$A$2="United States",'pre-IRA livestock'!AE45*'IRA Agriculture Funding'!AE149,'pre-IRA livestock'!AE45)</f>
        <v>0</v>
      </c>
      <c r="AF45">
        <f>IF('Country Selector'!$A$2="United States",'pre-IRA livestock'!AF45*'IRA Agriculture Funding'!AF149,'pre-IRA livestock'!AF45)</f>
        <v>0</v>
      </c>
      <c r="AG45" s="26">
        <f>IF('Country Selector'!$A$2="United States",'pre-IRA livestock'!AG45*'IRA Agriculture Funding'!AG149,'pre-IRA livestock'!AG45)</f>
        <v>0</v>
      </c>
      <c r="AH45">
        <f>IF('Country Selector'!$A$2="United States",'pre-IRA livestock'!AH45*'IRA Agriculture Funding'!AH149,'pre-IRA livestock'!AH45)</f>
        <v>0</v>
      </c>
      <c r="AI45">
        <f>IF('Country Selector'!$A$2="United States",'pre-IRA livestock'!AI45*'IRA Agriculture Funding'!AI149,'pre-IRA livestock'!AI45)</f>
        <v>0</v>
      </c>
      <c r="AJ45">
        <f>IF('Country Selector'!$A$2="United States",'pre-IRA livestock'!AJ45*'IRA Agriculture Funding'!AJ149,'pre-IRA livestock'!AJ45)</f>
        <v>0</v>
      </c>
      <c r="AK45">
        <f>IF('Country Selector'!$A$2="United States",'pre-IRA livestock'!AK45*'IRA Agriculture Funding'!AK149,'pre-IRA livestock'!AK45)</f>
        <v>0</v>
      </c>
      <c r="AL45" s="26">
        <f>IF('Country Selector'!$A$2="United States",'pre-IRA livestock'!AL45*'IRA Agriculture Funding'!AL149,'pre-IRA livestock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livestock'!C46*'IRA Agriculture Funding'!C150,'pre-IRA livestock'!C46)</f>
        <v>0</v>
      </c>
      <c r="D46">
        <f>IF('Country Selector'!$A$2="United States",'pre-IRA livestock'!D46*'IRA Agriculture Funding'!D150,'pre-IRA livestock'!D46)</f>
        <v>0</v>
      </c>
      <c r="E46">
        <f>IF('Country Selector'!$A$2="United States",'pre-IRA livestock'!E46*'IRA Agriculture Funding'!E150,'pre-IRA livestock'!E46)</f>
        <v>0</v>
      </c>
      <c r="F46">
        <f>IF('Country Selector'!$A$2="United States",'pre-IRA livestock'!F46*'IRA Agriculture Funding'!F150,'pre-IRA livestock'!F46)</f>
        <v>0</v>
      </c>
      <c r="G46">
        <f>IF('Country Selector'!$A$2="United States",'pre-IRA livestock'!G46*'IRA Agriculture Funding'!G150,'pre-IRA livestock'!G46)</f>
        <v>0</v>
      </c>
      <c r="H46" s="26">
        <f>IF('Country Selector'!$A$2="United States",'pre-IRA livestock'!H46*'IRA Agriculture Funding'!H150,'pre-IRA livestock'!H46)</f>
        <v>0</v>
      </c>
      <c r="I46">
        <f>IF('Country Selector'!$A$2="United States",'pre-IRA livestock'!I46*'IRA Agriculture Funding'!I150,'pre-IRA livestock'!I46)</f>
        <v>0</v>
      </c>
      <c r="J46">
        <f>IF('Country Selector'!$A$2="United States",'pre-IRA livestock'!J46*'IRA Agriculture Funding'!J150,'pre-IRA livestock'!J46)</f>
        <v>0</v>
      </c>
      <c r="K46">
        <f>IF('Country Selector'!$A$2="United States",'pre-IRA livestock'!K46*'IRA Agriculture Funding'!K150,'pre-IRA livestock'!K46)</f>
        <v>0</v>
      </c>
      <c r="L46">
        <f>IF('Country Selector'!$A$2="United States",'pre-IRA livestock'!L46*'IRA Agriculture Funding'!L150,'pre-IRA livestock'!L46)</f>
        <v>0</v>
      </c>
      <c r="M46" s="26">
        <f>IF('Country Selector'!$A$2="United States",'pre-IRA livestock'!M46*'IRA Agriculture Funding'!M150,'pre-IRA livestock'!M46)</f>
        <v>0</v>
      </c>
      <c r="N46">
        <f>IF('Country Selector'!$A$2="United States",'pre-IRA livestock'!N46*'IRA Agriculture Funding'!N150,'pre-IRA livestock'!N46)</f>
        <v>0</v>
      </c>
      <c r="O46">
        <f>IF('Country Selector'!$A$2="United States",'pre-IRA livestock'!O46*'IRA Agriculture Funding'!O150,'pre-IRA livestock'!O46)</f>
        <v>0</v>
      </c>
      <c r="P46">
        <f>IF('Country Selector'!$A$2="United States",'pre-IRA livestock'!P46*'IRA Agriculture Funding'!P150,'pre-IRA livestock'!P46)</f>
        <v>0</v>
      </c>
      <c r="Q46">
        <f>IF('Country Selector'!$A$2="United States",'pre-IRA livestock'!Q46*'IRA Agriculture Funding'!Q150,'pre-IRA livestock'!Q46)</f>
        <v>0</v>
      </c>
      <c r="R46" s="26">
        <f>IF('Country Selector'!$A$2="United States",'pre-IRA livestock'!R46*'IRA Agriculture Funding'!R150,'pre-IRA livestock'!R46)</f>
        <v>0</v>
      </c>
      <c r="S46">
        <f>IF('Country Selector'!$A$2="United States",'pre-IRA livestock'!S46*'IRA Agriculture Funding'!S150,'pre-IRA livestock'!S46)</f>
        <v>0</v>
      </c>
      <c r="T46">
        <f>IF('Country Selector'!$A$2="United States",'pre-IRA livestock'!T46*'IRA Agriculture Funding'!T150,'pre-IRA livestock'!T46)</f>
        <v>0</v>
      </c>
      <c r="U46">
        <f>IF('Country Selector'!$A$2="United States",'pre-IRA livestock'!U46*'IRA Agriculture Funding'!U150,'pre-IRA livestock'!U46)</f>
        <v>0</v>
      </c>
      <c r="V46">
        <f>IF('Country Selector'!$A$2="United States",'pre-IRA livestock'!V46*'IRA Agriculture Funding'!V150,'pre-IRA livestock'!V46)</f>
        <v>0</v>
      </c>
      <c r="W46" s="26">
        <f>IF('Country Selector'!$A$2="United States",'pre-IRA livestock'!W46*'IRA Agriculture Funding'!W150,'pre-IRA livestock'!W46)</f>
        <v>0</v>
      </c>
      <c r="X46">
        <f>IF('Country Selector'!$A$2="United States",'pre-IRA livestock'!X46*'IRA Agriculture Funding'!X150,'pre-IRA livestock'!X46)</f>
        <v>0</v>
      </c>
      <c r="Y46">
        <f>IF('Country Selector'!$A$2="United States",'pre-IRA livestock'!Y46*'IRA Agriculture Funding'!Y150,'pre-IRA livestock'!Y46)</f>
        <v>0</v>
      </c>
      <c r="Z46">
        <f>IF('Country Selector'!$A$2="United States",'pre-IRA livestock'!Z46*'IRA Agriculture Funding'!Z150,'pre-IRA livestock'!Z46)</f>
        <v>0</v>
      </c>
      <c r="AA46">
        <f>IF('Country Selector'!$A$2="United States",'pre-IRA livestock'!AA46*'IRA Agriculture Funding'!AA150,'pre-IRA livestock'!AA46)</f>
        <v>0</v>
      </c>
      <c r="AB46" s="26">
        <f>IF('Country Selector'!$A$2="United States",'pre-IRA livestock'!AB46*'IRA Agriculture Funding'!AB150,'pre-IRA livestock'!AB46)</f>
        <v>0</v>
      </c>
      <c r="AC46">
        <f>IF('Country Selector'!$A$2="United States",'pre-IRA livestock'!AC46*'IRA Agriculture Funding'!AC150,'pre-IRA livestock'!AC46)</f>
        <v>0</v>
      </c>
      <c r="AD46">
        <f>IF('Country Selector'!$A$2="United States",'pre-IRA livestock'!AD46*'IRA Agriculture Funding'!AD150,'pre-IRA livestock'!AD46)</f>
        <v>0</v>
      </c>
      <c r="AE46">
        <f>IF('Country Selector'!$A$2="United States",'pre-IRA livestock'!AE46*'IRA Agriculture Funding'!AE150,'pre-IRA livestock'!AE46)</f>
        <v>0</v>
      </c>
      <c r="AF46">
        <f>IF('Country Selector'!$A$2="United States",'pre-IRA livestock'!AF46*'IRA Agriculture Funding'!AF150,'pre-IRA livestock'!AF46)</f>
        <v>0</v>
      </c>
      <c r="AG46" s="26">
        <f>IF('Country Selector'!$A$2="United States",'pre-IRA livestock'!AG46*'IRA Agriculture Funding'!AG150,'pre-IRA livestock'!AG46)</f>
        <v>0</v>
      </c>
      <c r="AH46">
        <f>IF('Country Selector'!$A$2="United States",'pre-IRA livestock'!AH46*'IRA Agriculture Funding'!AH150,'pre-IRA livestock'!AH46)</f>
        <v>0</v>
      </c>
      <c r="AI46">
        <f>IF('Country Selector'!$A$2="United States",'pre-IRA livestock'!AI46*'IRA Agriculture Funding'!AI150,'pre-IRA livestock'!AI46)</f>
        <v>0</v>
      </c>
      <c r="AJ46">
        <f>IF('Country Selector'!$A$2="United States",'pre-IRA livestock'!AJ46*'IRA Agriculture Funding'!AJ150,'pre-IRA livestock'!AJ46)</f>
        <v>0</v>
      </c>
      <c r="AK46">
        <f>IF('Country Selector'!$A$2="United States",'pre-IRA livestock'!AK46*'IRA Agriculture Funding'!AK150,'pre-IRA livestock'!AK46)</f>
        <v>0</v>
      </c>
      <c r="AL46" s="26">
        <f>IF('Country Selector'!$A$2="United States",'pre-IRA livestock'!AL46*'IRA Agriculture Funding'!AL150,'pre-IRA livestock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livestock'!C47*'IRA Agriculture Funding'!C151,'pre-IRA livestock'!C47)</f>
        <v>0</v>
      </c>
      <c r="D47">
        <f>IF('Country Selector'!$A$2="United States",'pre-IRA livestock'!D47*'IRA Agriculture Funding'!D151,'pre-IRA livestock'!D47)</f>
        <v>0</v>
      </c>
      <c r="E47">
        <f>IF('Country Selector'!$A$2="United States",'pre-IRA livestock'!E47*'IRA Agriculture Funding'!E151,'pre-IRA livestock'!E47)</f>
        <v>0</v>
      </c>
      <c r="F47">
        <f>IF('Country Selector'!$A$2="United States",'pre-IRA livestock'!F47*'IRA Agriculture Funding'!F151,'pre-IRA livestock'!F47)</f>
        <v>0</v>
      </c>
      <c r="G47">
        <f>IF('Country Selector'!$A$2="United States",'pre-IRA livestock'!G47*'IRA Agriculture Funding'!G151,'pre-IRA livestock'!G47)</f>
        <v>0</v>
      </c>
      <c r="H47" s="26">
        <f>IF('Country Selector'!$A$2="United States",'pre-IRA livestock'!H47*'IRA Agriculture Funding'!H151,'pre-IRA livestock'!H47)</f>
        <v>0</v>
      </c>
      <c r="I47">
        <f>IF('Country Selector'!$A$2="United States",'pre-IRA livestock'!I47*'IRA Agriculture Funding'!I151,'pre-IRA livestock'!I47)</f>
        <v>0</v>
      </c>
      <c r="J47">
        <f>IF('Country Selector'!$A$2="United States",'pre-IRA livestock'!J47*'IRA Agriculture Funding'!J151,'pre-IRA livestock'!J47)</f>
        <v>0</v>
      </c>
      <c r="K47">
        <f>IF('Country Selector'!$A$2="United States",'pre-IRA livestock'!K47*'IRA Agriculture Funding'!K151,'pre-IRA livestock'!K47)</f>
        <v>0</v>
      </c>
      <c r="L47">
        <f>IF('Country Selector'!$A$2="United States",'pre-IRA livestock'!L47*'IRA Agriculture Funding'!L151,'pre-IRA livestock'!L47)</f>
        <v>0</v>
      </c>
      <c r="M47" s="26">
        <f>IF('Country Selector'!$A$2="United States",'pre-IRA livestock'!M47*'IRA Agriculture Funding'!M151,'pre-IRA livestock'!M47)</f>
        <v>0</v>
      </c>
      <c r="N47">
        <f>IF('Country Selector'!$A$2="United States",'pre-IRA livestock'!N47*'IRA Agriculture Funding'!N151,'pre-IRA livestock'!N47)</f>
        <v>0</v>
      </c>
      <c r="O47">
        <f>IF('Country Selector'!$A$2="United States",'pre-IRA livestock'!O47*'IRA Agriculture Funding'!O151,'pre-IRA livestock'!O47)</f>
        <v>0</v>
      </c>
      <c r="P47">
        <f>IF('Country Selector'!$A$2="United States",'pre-IRA livestock'!P47*'IRA Agriculture Funding'!P151,'pre-IRA livestock'!P47)</f>
        <v>0</v>
      </c>
      <c r="Q47">
        <f>IF('Country Selector'!$A$2="United States",'pre-IRA livestock'!Q47*'IRA Agriculture Funding'!Q151,'pre-IRA livestock'!Q47)</f>
        <v>0</v>
      </c>
      <c r="R47" s="26">
        <f>IF('Country Selector'!$A$2="United States",'pre-IRA livestock'!R47*'IRA Agriculture Funding'!R151,'pre-IRA livestock'!R47)</f>
        <v>0</v>
      </c>
      <c r="S47">
        <f>IF('Country Selector'!$A$2="United States",'pre-IRA livestock'!S47*'IRA Agriculture Funding'!S151,'pre-IRA livestock'!S47)</f>
        <v>0</v>
      </c>
      <c r="T47">
        <f>IF('Country Selector'!$A$2="United States",'pre-IRA livestock'!T47*'IRA Agriculture Funding'!T151,'pre-IRA livestock'!T47)</f>
        <v>0</v>
      </c>
      <c r="U47">
        <f>IF('Country Selector'!$A$2="United States",'pre-IRA livestock'!U47*'IRA Agriculture Funding'!U151,'pre-IRA livestock'!U47)</f>
        <v>0</v>
      </c>
      <c r="V47">
        <f>IF('Country Selector'!$A$2="United States",'pre-IRA livestock'!V47*'IRA Agriculture Funding'!V151,'pre-IRA livestock'!V47)</f>
        <v>0</v>
      </c>
      <c r="W47" s="26">
        <f>IF('Country Selector'!$A$2="United States",'pre-IRA livestock'!W47*'IRA Agriculture Funding'!W151,'pre-IRA livestock'!W47)</f>
        <v>0</v>
      </c>
      <c r="X47">
        <f>IF('Country Selector'!$A$2="United States",'pre-IRA livestock'!X47*'IRA Agriculture Funding'!X151,'pre-IRA livestock'!X47)</f>
        <v>0</v>
      </c>
      <c r="Y47">
        <f>IF('Country Selector'!$A$2="United States",'pre-IRA livestock'!Y47*'IRA Agriculture Funding'!Y151,'pre-IRA livestock'!Y47)</f>
        <v>0</v>
      </c>
      <c r="Z47">
        <f>IF('Country Selector'!$A$2="United States",'pre-IRA livestock'!Z47*'IRA Agriculture Funding'!Z151,'pre-IRA livestock'!Z47)</f>
        <v>0</v>
      </c>
      <c r="AA47">
        <f>IF('Country Selector'!$A$2="United States",'pre-IRA livestock'!AA47*'IRA Agriculture Funding'!AA151,'pre-IRA livestock'!AA47)</f>
        <v>0</v>
      </c>
      <c r="AB47" s="26">
        <f>IF('Country Selector'!$A$2="United States",'pre-IRA livestock'!AB47*'IRA Agriculture Funding'!AB151,'pre-IRA livestock'!AB47)</f>
        <v>0</v>
      </c>
      <c r="AC47">
        <f>IF('Country Selector'!$A$2="United States",'pre-IRA livestock'!AC47*'IRA Agriculture Funding'!AC151,'pre-IRA livestock'!AC47)</f>
        <v>0</v>
      </c>
      <c r="AD47">
        <f>IF('Country Selector'!$A$2="United States",'pre-IRA livestock'!AD47*'IRA Agriculture Funding'!AD151,'pre-IRA livestock'!AD47)</f>
        <v>0</v>
      </c>
      <c r="AE47">
        <f>IF('Country Selector'!$A$2="United States",'pre-IRA livestock'!AE47*'IRA Agriculture Funding'!AE151,'pre-IRA livestock'!AE47)</f>
        <v>0</v>
      </c>
      <c r="AF47">
        <f>IF('Country Selector'!$A$2="United States",'pre-IRA livestock'!AF47*'IRA Agriculture Funding'!AF151,'pre-IRA livestock'!AF47)</f>
        <v>0</v>
      </c>
      <c r="AG47" s="26">
        <f>IF('Country Selector'!$A$2="United States",'pre-IRA livestock'!AG47*'IRA Agriculture Funding'!AG151,'pre-IRA livestock'!AG47)</f>
        <v>0</v>
      </c>
      <c r="AH47">
        <f>IF('Country Selector'!$A$2="United States",'pre-IRA livestock'!AH47*'IRA Agriculture Funding'!AH151,'pre-IRA livestock'!AH47)</f>
        <v>0</v>
      </c>
      <c r="AI47">
        <f>IF('Country Selector'!$A$2="United States",'pre-IRA livestock'!AI47*'IRA Agriculture Funding'!AI151,'pre-IRA livestock'!AI47)</f>
        <v>0</v>
      </c>
      <c r="AJ47">
        <f>IF('Country Selector'!$A$2="United States",'pre-IRA livestock'!AJ47*'IRA Agriculture Funding'!AJ151,'pre-IRA livestock'!AJ47)</f>
        <v>0</v>
      </c>
      <c r="AK47">
        <f>IF('Country Selector'!$A$2="United States",'pre-IRA livestock'!AK47*'IRA Agriculture Funding'!AK151,'pre-IRA livestock'!AK47)</f>
        <v>0</v>
      </c>
      <c r="AL47" s="26">
        <f>IF('Country Selector'!$A$2="United States",'pre-IRA livestock'!AL47*'IRA Agriculture Funding'!AL151,'pre-IRA livestock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livestock'!C48*'IRA Agriculture Funding'!C152,'pre-IRA livestock'!C48)</f>
        <v>0</v>
      </c>
      <c r="D48">
        <f>IF('Country Selector'!$A$2="United States",'pre-IRA livestock'!D48*'IRA Agriculture Funding'!D152,'pre-IRA livestock'!D48)</f>
        <v>0</v>
      </c>
      <c r="E48">
        <f>IF('Country Selector'!$A$2="United States",'pre-IRA livestock'!E48*'IRA Agriculture Funding'!E152,'pre-IRA livestock'!E48)</f>
        <v>0</v>
      </c>
      <c r="F48">
        <f>IF('Country Selector'!$A$2="United States",'pre-IRA livestock'!F48*'IRA Agriculture Funding'!F152,'pre-IRA livestock'!F48)</f>
        <v>0</v>
      </c>
      <c r="G48">
        <f>IF('Country Selector'!$A$2="United States",'pre-IRA livestock'!G48*'IRA Agriculture Funding'!G152,'pre-IRA livestock'!G48)</f>
        <v>0</v>
      </c>
      <c r="H48" s="26">
        <f>IF('Country Selector'!$A$2="United States",'pre-IRA livestock'!H48*'IRA Agriculture Funding'!H152,'pre-IRA livestock'!H48)</f>
        <v>0</v>
      </c>
      <c r="I48">
        <f>IF('Country Selector'!$A$2="United States",'pre-IRA livestock'!I48*'IRA Agriculture Funding'!I152,'pre-IRA livestock'!I48)</f>
        <v>0</v>
      </c>
      <c r="J48">
        <f>IF('Country Selector'!$A$2="United States",'pre-IRA livestock'!J48*'IRA Agriculture Funding'!J152,'pre-IRA livestock'!J48)</f>
        <v>0</v>
      </c>
      <c r="K48">
        <f>IF('Country Selector'!$A$2="United States",'pre-IRA livestock'!K48*'IRA Agriculture Funding'!K152,'pre-IRA livestock'!K48)</f>
        <v>0</v>
      </c>
      <c r="L48">
        <f>IF('Country Selector'!$A$2="United States",'pre-IRA livestock'!L48*'IRA Agriculture Funding'!L152,'pre-IRA livestock'!L48)</f>
        <v>0</v>
      </c>
      <c r="M48" s="26">
        <f>IF('Country Selector'!$A$2="United States",'pre-IRA livestock'!M48*'IRA Agriculture Funding'!M152,'pre-IRA livestock'!M48)</f>
        <v>0</v>
      </c>
      <c r="N48">
        <f>IF('Country Selector'!$A$2="United States",'pre-IRA livestock'!N48*'IRA Agriculture Funding'!N152,'pre-IRA livestock'!N48)</f>
        <v>0</v>
      </c>
      <c r="O48">
        <f>IF('Country Selector'!$A$2="United States",'pre-IRA livestock'!O48*'IRA Agriculture Funding'!O152,'pre-IRA livestock'!O48)</f>
        <v>0</v>
      </c>
      <c r="P48">
        <f>IF('Country Selector'!$A$2="United States",'pre-IRA livestock'!P48*'IRA Agriculture Funding'!P152,'pre-IRA livestock'!P48)</f>
        <v>0</v>
      </c>
      <c r="Q48">
        <f>IF('Country Selector'!$A$2="United States",'pre-IRA livestock'!Q48*'IRA Agriculture Funding'!Q152,'pre-IRA livestock'!Q48)</f>
        <v>0</v>
      </c>
      <c r="R48" s="26">
        <f>IF('Country Selector'!$A$2="United States",'pre-IRA livestock'!R48*'IRA Agriculture Funding'!R152,'pre-IRA livestock'!R48)</f>
        <v>0</v>
      </c>
      <c r="S48">
        <f>IF('Country Selector'!$A$2="United States",'pre-IRA livestock'!S48*'IRA Agriculture Funding'!S152,'pre-IRA livestock'!S48)</f>
        <v>0</v>
      </c>
      <c r="T48">
        <f>IF('Country Selector'!$A$2="United States",'pre-IRA livestock'!T48*'IRA Agriculture Funding'!T152,'pre-IRA livestock'!T48)</f>
        <v>0</v>
      </c>
      <c r="U48">
        <f>IF('Country Selector'!$A$2="United States",'pre-IRA livestock'!U48*'IRA Agriculture Funding'!U152,'pre-IRA livestock'!U48)</f>
        <v>0</v>
      </c>
      <c r="V48">
        <f>IF('Country Selector'!$A$2="United States",'pre-IRA livestock'!V48*'IRA Agriculture Funding'!V152,'pre-IRA livestock'!V48)</f>
        <v>0</v>
      </c>
      <c r="W48" s="26">
        <f>IF('Country Selector'!$A$2="United States",'pre-IRA livestock'!W48*'IRA Agriculture Funding'!W152,'pre-IRA livestock'!W48)</f>
        <v>0</v>
      </c>
      <c r="X48">
        <f>IF('Country Selector'!$A$2="United States",'pre-IRA livestock'!X48*'IRA Agriculture Funding'!X152,'pre-IRA livestock'!X48)</f>
        <v>0</v>
      </c>
      <c r="Y48">
        <f>IF('Country Selector'!$A$2="United States",'pre-IRA livestock'!Y48*'IRA Agriculture Funding'!Y152,'pre-IRA livestock'!Y48)</f>
        <v>0</v>
      </c>
      <c r="Z48">
        <f>IF('Country Selector'!$A$2="United States",'pre-IRA livestock'!Z48*'IRA Agriculture Funding'!Z152,'pre-IRA livestock'!Z48)</f>
        <v>0</v>
      </c>
      <c r="AA48">
        <f>IF('Country Selector'!$A$2="United States",'pre-IRA livestock'!AA48*'IRA Agriculture Funding'!AA152,'pre-IRA livestock'!AA48)</f>
        <v>0</v>
      </c>
      <c r="AB48" s="26">
        <f>IF('Country Selector'!$A$2="United States",'pre-IRA livestock'!AB48*'IRA Agriculture Funding'!AB152,'pre-IRA livestock'!AB48)</f>
        <v>0</v>
      </c>
      <c r="AC48">
        <f>IF('Country Selector'!$A$2="United States",'pre-IRA livestock'!AC48*'IRA Agriculture Funding'!AC152,'pre-IRA livestock'!AC48)</f>
        <v>0</v>
      </c>
      <c r="AD48">
        <f>IF('Country Selector'!$A$2="United States",'pre-IRA livestock'!AD48*'IRA Agriculture Funding'!AD152,'pre-IRA livestock'!AD48)</f>
        <v>0</v>
      </c>
      <c r="AE48">
        <f>IF('Country Selector'!$A$2="United States",'pre-IRA livestock'!AE48*'IRA Agriculture Funding'!AE152,'pre-IRA livestock'!AE48)</f>
        <v>0</v>
      </c>
      <c r="AF48">
        <f>IF('Country Selector'!$A$2="United States",'pre-IRA livestock'!AF48*'IRA Agriculture Funding'!AF152,'pre-IRA livestock'!AF48)</f>
        <v>0</v>
      </c>
      <c r="AG48" s="26">
        <f>IF('Country Selector'!$A$2="United States",'pre-IRA livestock'!AG48*'IRA Agriculture Funding'!AG152,'pre-IRA livestock'!AG48)</f>
        <v>0</v>
      </c>
      <c r="AH48">
        <f>IF('Country Selector'!$A$2="United States",'pre-IRA livestock'!AH48*'IRA Agriculture Funding'!AH152,'pre-IRA livestock'!AH48)</f>
        <v>0</v>
      </c>
      <c r="AI48">
        <f>IF('Country Selector'!$A$2="United States",'pre-IRA livestock'!AI48*'IRA Agriculture Funding'!AI152,'pre-IRA livestock'!AI48)</f>
        <v>0</v>
      </c>
      <c r="AJ48">
        <f>IF('Country Selector'!$A$2="United States",'pre-IRA livestock'!AJ48*'IRA Agriculture Funding'!AJ152,'pre-IRA livestock'!AJ48)</f>
        <v>0</v>
      </c>
      <c r="AK48">
        <f>IF('Country Selector'!$A$2="United States",'pre-IRA livestock'!AK48*'IRA Agriculture Funding'!AK152,'pre-IRA livestock'!AK48)</f>
        <v>0</v>
      </c>
      <c r="AL48" s="26">
        <f>IF('Country Selector'!$A$2="United States",'pre-IRA livestock'!AL48*'IRA Agriculture Funding'!AL152,'pre-IRA livestock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livestock'!C49*'IRA Agriculture Funding'!C153,'pre-IRA livestock'!C49)</f>
        <v>0</v>
      </c>
      <c r="D49">
        <f>IF('Country Selector'!$A$2="United States",'pre-IRA livestock'!D49*'IRA Agriculture Funding'!D153,'pre-IRA livestock'!D49)</f>
        <v>0</v>
      </c>
      <c r="E49">
        <f>IF('Country Selector'!$A$2="United States",'pre-IRA livestock'!E49*'IRA Agriculture Funding'!E153,'pre-IRA livestock'!E49)</f>
        <v>0</v>
      </c>
      <c r="F49">
        <f>IF('Country Selector'!$A$2="United States",'pre-IRA livestock'!F49*'IRA Agriculture Funding'!F153,'pre-IRA livestock'!F49)</f>
        <v>0</v>
      </c>
      <c r="G49">
        <f>IF('Country Selector'!$A$2="United States",'pre-IRA livestock'!G49*'IRA Agriculture Funding'!G153,'pre-IRA livestock'!G49)</f>
        <v>0</v>
      </c>
      <c r="H49" s="26">
        <f>IF('Country Selector'!$A$2="United States",'pre-IRA livestock'!H49*'IRA Agriculture Funding'!H153,'pre-IRA livestock'!H49)</f>
        <v>0</v>
      </c>
      <c r="I49">
        <f>IF('Country Selector'!$A$2="United States",'pre-IRA livestock'!I49*'IRA Agriculture Funding'!I153,'pre-IRA livestock'!I49)</f>
        <v>0</v>
      </c>
      <c r="J49">
        <f>IF('Country Selector'!$A$2="United States",'pre-IRA livestock'!J49*'IRA Agriculture Funding'!J153,'pre-IRA livestock'!J49)</f>
        <v>0</v>
      </c>
      <c r="K49">
        <f>IF('Country Selector'!$A$2="United States",'pre-IRA livestock'!K49*'IRA Agriculture Funding'!K153,'pre-IRA livestock'!K49)</f>
        <v>0</v>
      </c>
      <c r="L49">
        <f>IF('Country Selector'!$A$2="United States",'pre-IRA livestock'!L49*'IRA Agriculture Funding'!L153,'pre-IRA livestock'!L49)</f>
        <v>0</v>
      </c>
      <c r="M49" s="26">
        <f>IF('Country Selector'!$A$2="United States",'pre-IRA livestock'!M49*'IRA Agriculture Funding'!M153,'pre-IRA livestock'!M49)</f>
        <v>0</v>
      </c>
      <c r="N49">
        <f>IF('Country Selector'!$A$2="United States",'pre-IRA livestock'!N49*'IRA Agriculture Funding'!N153,'pre-IRA livestock'!N49)</f>
        <v>0</v>
      </c>
      <c r="O49">
        <f>IF('Country Selector'!$A$2="United States",'pre-IRA livestock'!O49*'IRA Agriculture Funding'!O153,'pre-IRA livestock'!O49)</f>
        <v>0</v>
      </c>
      <c r="P49">
        <f>IF('Country Selector'!$A$2="United States",'pre-IRA livestock'!P49*'IRA Agriculture Funding'!P153,'pre-IRA livestock'!P49)</f>
        <v>0</v>
      </c>
      <c r="Q49">
        <f>IF('Country Selector'!$A$2="United States",'pre-IRA livestock'!Q49*'IRA Agriculture Funding'!Q153,'pre-IRA livestock'!Q49)</f>
        <v>0</v>
      </c>
      <c r="R49" s="26">
        <f>IF('Country Selector'!$A$2="United States",'pre-IRA livestock'!R49*'IRA Agriculture Funding'!R153,'pre-IRA livestock'!R49)</f>
        <v>0</v>
      </c>
      <c r="S49">
        <f>IF('Country Selector'!$A$2="United States",'pre-IRA livestock'!S49*'IRA Agriculture Funding'!S153,'pre-IRA livestock'!S49)</f>
        <v>0</v>
      </c>
      <c r="T49">
        <f>IF('Country Selector'!$A$2="United States",'pre-IRA livestock'!T49*'IRA Agriculture Funding'!T153,'pre-IRA livestock'!T49)</f>
        <v>0</v>
      </c>
      <c r="U49">
        <f>IF('Country Selector'!$A$2="United States",'pre-IRA livestock'!U49*'IRA Agriculture Funding'!U153,'pre-IRA livestock'!U49)</f>
        <v>0</v>
      </c>
      <c r="V49">
        <f>IF('Country Selector'!$A$2="United States",'pre-IRA livestock'!V49*'IRA Agriculture Funding'!V153,'pre-IRA livestock'!V49)</f>
        <v>0</v>
      </c>
      <c r="W49" s="26">
        <f>IF('Country Selector'!$A$2="United States",'pre-IRA livestock'!W49*'IRA Agriculture Funding'!W153,'pre-IRA livestock'!W49)</f>
        <v>0</v>
      </c>
      <c r="X49">
        <f>IF('Country Selector'!$A$2="United States",'pre-IRA livestock'!X49*'IRA Agriculture Funding'!X153,'pre-IRA livestock'!X49)</f>
        <v>0</v>
      </c>
      <c r="Y49">
        <f>IF('Country Selector'!$A$2="United States",'pre-IRA livestock'!Y49*'IRA Agriculture Funding'!Y153,'pre-IRA livestock'!Y49)</f>
        <v>0</v>
      </c>
      <c r="Z49">
        <f>IF('Country Selector'!$A$2="United States",'pre-IRA livestock'!Z49*'IRA Agriculture Funding'!Z153,'pre-IRA livestock'!Z49)</f>
        <v>0</v>
      </c>
      <c r="AA49">
        <f>IF('Country Selector'!$A$2="United States",'pre-IRA livestock'!AA49*'IRA Agriculture Funding'!AA153,'pre-IRA livestock'!AA49)</f>
        <v>0</v>
      </c>
      <c r="AB49" s="26">
        <f>IF('Country Selector'!$A$2="United States",'pre-IRA livestock'!AB49*'IRA Agriculture Funding'!AB153,'pre-IRA livestock'!AB49)</f>
        <v>0</v>
      </c>
      <c r="AC49">
        <f>IF('Country Selector'!$A$2="United States",'pre-IRA livestock'!AC49*'IRA Agriculture Funding'!AC153,'pre-IRA livestock'!AC49)</f>
        <v>0</v>
      </c>
      <c r="AD49">
        <f>IF('Country Selector'!$A$2="United States",'pre-IRA livestock'!AD49*'IRA Agriculture Funding'!AD153,'pre-IRA livestock'!AD49)</f>
        <v>0</v>
      </c>
      <c r="AE49">
        <f>IF('Country Selector'!$A$2="United States",'pre-IRA livestock'!AE49*'IRA Agriculture Funding'!AE153,'pre-IRA livestock'!AE49)</f>
        <v>0</v>
      </c>
      <c r="AF49">
        <f>IF('Country Selector'!$A$2="United States",'pre-IRA livestock'!AF49*'IRA Agriculture Funding'!AF153,'pre-IRA livestock'!AF49)</f>
        <v>0</v>
      </c>
      <c r="AG49" s="26">
        <f>IF('Country Selector'!$A$2="United States",'pre-IRA livestock'!AG49*'IRA Agriculture Funding'!AG153,'pre-IRA livestock'!AG49)</f>
        <v>0</v>
      </c>
      <c r="AH49">
        <f>IF('Country Selector'!$A$2="United States",'pre-IRA livestock'!AH49*'IRA Agriculture Funding'!AH153,'pre-IRA livestock'!AH49)</f>
        <v>0</v>
      </c>
      <c r="AI49">
        <f>IF('Country Selector'!$A$2="United States",'pre-IRA livestock'!AI49*'IRA Agriculture Funding'!AI153,'pre-IRA livestock'!AI49)</f>
        <v>0</v>
      </c>
      <c r="AJ49">
        <f>IF('Country Selector'!$A$2="United States",'pre-IRA livestock'!AJ49*'IRA Agriculture Funding'!AJ153,'pre-IRA livestock'!AJ49)</f>
        <v>0</v>
      </c>
      <c r="AK49">
        <f>IF('Country Selector'!$A$2="United States",'pre-IRA livestock'!AK49*'IRA Agriculture Funding'!AK153,'pre-IRA livestock'!AK49)</f>
        <v>0</v>
      </c>
      <c r="AL49" s="26">
        <f>IF('Country Selector'!$A$2="United States",'pre-IRA livestock'!AL49*'IRA Agriculture Funding'!AL153,'pre-IRA livestock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livestock'!C50*'IRA Agriculture Funding'!C154,'pre-IRA livestock'!C50)</f>
        <v>0</v>
      </c>
      <c r="D50">
        <f>IF('Country Selector'!$A$2="United States",'pre-IRA livestock'!D50*'IRA Agriculture Funding'!D154,'pre-IRA livestock'!D50)</f>
        <v>0</v>
      </c>
      <c r="E50">
        <f>IF('Country Selector'!$A$2="United States",'pre-IRA livestock'!E50*'IRA Agriculture Funding'!E154,'pre-IRA livestock'!E50)</f>
        <v>0</v>
      </c>
      <c r="F50">
        <f>IF('Country Selector'!$A$2="United States",'pre-IRA livestock'!F50*'IRA Agriculture Funding'!F154,'pre-IRA livestock'!F50)</f>
        <v>0</v>
      </c>
      <c r="G50">
        <f>IF('Country Selector'!$A$2="United States",'pre-IRA livestock'!G50*'IRA Agriculture Funding'!G154,'pre-IRA livestock'!G50)</f>
        <v>0</v>
      </c>
      <c r="H50" s="26">
        <f>IF('Country Selector'!$A$2="United States",'pre-IRA livestock'!H50*'IRA Agriculture Funding'!H154,'pre-IRA livestock'!H50)</f>
        <v>0</v>
      </c>
      <c r="I50">
        <f>IF('Country Selector'!$A$2="United States",'pre-IRA livestock'!I50*'IRA Agriculture Funding'!I154,'pre-IRA livestock'!I50)</f>
        <v>0</v>
      </c>
      <c r="J50">
        <f>IF('Country Selector'!$A$2="United States",'pre-IRA livestock'!J50*'IRA Agriculture Funding'!J154,'pre-IRA livestock'!J50)</f>
        <v>0</v>
      </c>
      <c r="K50">
        <f>IF('Country Selector'!$A$2="United States",'pre-IRA livestock'!K50*'IRA Agriculture Funding'!K154,'pre-IRA livestock'!K50)</f>
        <v>0</v>
      </c>
      <c r="L50">
        <f>IF('Country Selector'!$A$2="United States",'pre-IRA livestock'!L50*'IRA Agriculture Funding'!L154,'pre-IRA livestock'!L50)</f>
        <v>0</v>
      </c>
      <c r="M50" s="26">
        <f>IF('Country Selector'!$A$2="United States",'pre-IRA livestock'!M50*'IRA Agriculture Funding'!M154,'pre-IRA livestock'!M50)</f>
        <v>0</v>
      </c>
      <c r="N50">
        <f>IF('Country Selector'!$A$2="United States",'pre-IRA livestock'!N50*'IRA Agriculture Funding'!N154,'pre-IRA livestock'!N50)</f>
        <v>0</v>
      </c>
      <c r="O50">
        <f>IF('Country Selector'!$A$2="United States",'pre-IRA livestock'!O50*'IRA Agriculture Funding'!O154,'pre-IRA livestock'!O50)</f>
        <v>0</v>
      </c>
      <c r="P50">
        <f>IF('Country Selector'!$A$2="United States",'pre-IRA livestock'!P50*'IRA Agriculture Funding'!P154,'pre-IRA livestock'!P50)</f>
        <v>0</v>
      </c>
      <c r="Q50">
        <f>IF('Country Selector'!$A$2="United States",'pre-IRA livestock'!Q50*'IRA Agriculture Funding'!Q154,'pre-IRA livestock'!Q50)</f>
        <v>0</v>
      </c>
      <c r="R50" s="26">
        <f>IF('Country Selector'!$A$2="United States",'pre-IRA livestock'!R50*'IRA Agriculture Funding'!R154,'pre-IRA livestock'!R50)</f>
        <v>0</v>
      </c>
      <c r="S50">
        <f>IF('Country Selector'!$A$2="United States",'pre-IRA livestock'!S50*'IRA Agriculture Funding'!S154,'pre-IRA livestock'!S50)</f>
        <v>0</v>
      </c>
      <c r="T50">
        <f>IF('Country Selector'!$A$2="United States",'pre-IRA livestock'!T50*'IRA Agriculture Funding'!T154,'pre-IRA livestock'!T50)</f>
        <v>0</v>
      </c>
      <c r="U50">
        <f>IF('Country Selector'!$A$2="United States",'pre-IRA livestock'!U50*'IRA Agriculture Funding'!U154,'pre-IRA livestock'!U50)</f>
        <v>0</v>
      </c>
      <c r="V50">
        <f>IF('Country Selector'!$A$2="United States",'pre-IRA livestock'!V50*'IRA Agriculture Funding'!V154,'pre-IRA livestock'!V50)</f>
        <v>0</v>
      </c>
      <c r="W50" s="26">
        <f>IF('Country Selector'!$A$2="United States",'pre-IRA livestock'!W50*'IRA Agriculture Funding'!W154,'pre-IRA livestock'!W50)</f>
        <v>0</v>
      </c>
      <c r="X50">
        <f>IF('Country Selector'!$A$2="United States",'pre-IRA livestock'!X50*'IRA Agriculture Funding'!X154,'pre-IRA livestock'!X50)</f>
        <v>0</v>
      </c>
      <c r="Y50">
        <f>IF('Country Selector'!$A$2="United States",'pre-IRA livestock'!Y50*'IRA Agriculture Funding'!Y154,'pre-IRA livestock'!Y50)</f>
        <v>0</v>
      </c>
      <c r="Z50">
        <f>IF('Country Selector'!$A$2="United States",'pre-IRA livestock'!Z50*'IRA Agriculture Funding'!Z154,'pre-IRA livestock'!Z50)</f>
        <v>0</v>
      </c>
      <c r="AA50">
        <f>IF('Country Selector'!$A$2="United States",'pre-IRA livestock'!AA50*'IRA Agriculture Funding'!AA154,'pre-IRA livestock'!AA50)</f>
        <v>0</v>
      </c>
      <c r="AB50" s="26">
        <f>IF('Country Selector'!$A$2="United States",'pre-IRA livestock'!AB50*'IRA Agriculture Funding'!AB154,'pre-IRA livestock'!AB50)</f>
        <v>0</v>
      </c>
      <c r="AC50">
        <f>IF('Country Selector'!$A$2="United States",'pre-IRA livestock'!AC50*'IRA Agriculture Funding'!AC154,'pre-IRA livestock'!AC50)</f>
        <v>0</v>
      </c>
      <c r="AD50">
        <f>IF('Country Selector'!$A$2="United States",'pre-IRA livestock'!AD50*'IRA Agriculture Funding'!AD154,'pre-IRA livestock'!AD50)</f>
        <v>0</v>
      </c>
      <c r="AE50">
        <f>IF('Country Selector'!$A$2="United States",'pre-IRA livestock'!AE50*'IRA Agriculture Funding'!AE154,'pre-IRA livestock'!AE50)</f>
        <v>0</v>
      </c>
      <c r="AF50">
        <f>IF('Country Selector'!$A$2="United States",'pre-IRA livestock'!AF50*'IRA Agriculture Funding'!AF154,'pre-IRA livestock'!AF50)</f>
        <v>0</v>
      </c>
      <c r="AG50" s="26">
        <f>IF('Country Selector'!$A$2="United States",'pre-IRA livestock'!AG50*'IRA Agriculture Funding'!AG154,'pre-IRA livestock'!AG50)</f>
        <v>0</v>
      </c>
      <c r="AH50">
        <f>IF('Country Selector'!$A$2="United States",'pre-IRA livestock'!AH50*'IRA Agriculture Funding'!AH154,'pre-IRA livestock'!AH50)</f>
        <v>0</v>
      </c>
      <c r="AI50">
        <f>IF('Country Selector'!$A$2="United States",'pre-IRA livestock'!AI50*'IRA Agriculture Funding'!AI154,'pre-IRA livestock'!AI50)</f>
        <v>0</v>
      </c>
      <c r="AJ50">
        <f>IF('Country Selector'!$A$2="United States",'pre-IRA livestock'!AJ50*'IRA Agriculture Funding'!AJ154,'pre-IRA livestock'!AJ50)</f>
        <v>0</v>
      </c>
      <c r="AK50">
        <f>IF('Country Selector'!$A$2="United States",'pre-IRA livestock'!AK50*'IRA Agriculture Funding'!AK154,'pre-IRA livestock'!AK50)</f>
        <v>0</v>
      </c>
      <c r="AL50" s="26">
        <f>IF('Country Selector'!$A$2="United States",'pre-IRA livestock'!AL50*'IRA Agriculture Funding'!AL154,'pre-IRA livestock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livestock'!C51*'IRA Agriculture Funding'!C155,'pre-IRA livestock'!C51)</f>
        <v>0</v>
      </c>
      <c r="D51">
        <f>IF('Country Selector'!$A$2="United States",'pre-IRA livestock'!D51*'IRA Agriculture Funding'!D155,'pre-IRA livestock'!D51)</f>
        <v>0</v>
      </c>
      <c r="E51">
        <f>IF('Country Selector'!$A$2="United States",'pre-IRA livestock'!E51*'IRA Agriculture Funding'!E155,'pre-IRA livestock'!E51)</f>
        <v>0</v>
      </c>
      <c r="F51">
        <f>IF('Country Selector'!$A$2="United States",'pre-IRA livestock'!F51*'IRA Agriculture Funding'!F155,'pre-IRA livestock'!F51)</f>
        <v>0</v>
      </c>
      <c r="G51">
        <f>IF('Country Selector'!$A$2="United States",'pre-IRA livestock'!G51*'IRA Agriculture Funding'!G155,'pre-IRA livestock'!G51)</f>
        <v>0</v>
      </c>
      <c r="H51" s="26">
        <f>IF('Country Selector'!$A$2="United States",'pre-IRA livestock'!H51*'IRA Agriculture Funding'!H155,'pre-IRA livestock'!H51)</f>
        <v>0</v>
      </c>
      <c r="I51">
        <f>IF('Country Selector'!$A$2="United States",'pre-IRA livestock'!I51*'IRA Agriculture Funding'!I155,'pre-IRA livestock'!I51)</f>
        <v>0</v>
      </c>
      <c r="J51">
        <f>IF('Country Selector'!$A$2="United States",'pre-IRA livestock'!J51*'IRA Agriculture Funding'!J155,'pre-IRA livestock'!J51)</f>
        <v>0</v>
      </c>
      <c r="K51">
        <f>IF('Country Selector'!$A$2="United States",'pre-IRA livestock'!K51*'IRA Agriculture Funding'!K155,'pre-IRA livestock'!K51)</f>
        <v>0</v>
      </c>
      <c r="L51">
        <f>IF('Country Selector'!$A$2="United States",'pre-IRA livestock'!L51*'IRA Agriculture Funding'!L155,'pre-IRA livestock'!L51)</f>
        <v>0</v>
      </c>
      <c r="M51" s="26">
        <f>IF('Country Selector'!$A$2="United States",'pre-IRA livestock'!M51*'IRA Agriculture Funding'!M155,'pre-IRA livestock'!M51)</f>
        <v>0</v>
      </c>
      <c r="N51">
        <f>IF('Country Selector'!$A$2="United States",'pre-IRA livestock'!N51*'IRA Agriculture Funding'!N155,'pre-IRA livestock'!N51)</f>
        <v>0</v>
      </c>
      <c r="O51">
        <f>IF('Country Selector'!$A$2="United States",'pre-IRA livestock'!O51*'IRA Agriculture Funding'!O155,'pre-IRA livestock'!O51)</f>
        <v>0</v>
      </c>
      <c r="P51">
        <f>IF('Country Selector'!$A$2="United States",'pre-IRA livestock'!P51*'IRA Agriculture Funding'!P155,'pre-IRA livestock'!P51)</f>
        <v>0</v>
      </c>
      <c r="Q51">
        <f>IF('Country Selector'!$A$2="United States",'pre-IRA livestock'!Q51*'IRA Agriculture Funding'!Q155,'pre-IRA livestock'!Q51)</f>
        <v>0</v>
      </c>
      <c r="R51" s="26">
        <f>IF('Country Selector'!$A$2="United States",'pre-IRA livestock'!R51*'IRA Agriculture Funding'!R155,'pre-IRA livestock'!R51)</f>
        <v>0</v>
      </c>
      <c r="S51">
        <f>IF('Country Selector'!$A$2="United States",'pre-IRA livestock'!S51*'IRA Agriculture Funding'!S155,'pre-IRA livestock'!S51)</f>
        <v>0</v>
      </c>
      <c r="T51">
        <f>IF('Country Selector'!$A$2="United States",'pre-IRA livestock'!T51*'IRA Agriculture Funding'!T155,'pre-IRA livestock'!T51)</f>
        <v>0</v>
      </c>
      <c r="U51">
        <f>IF('Country Selector'!$A$2="United States",'pre-IRA livestock'!U51*'IRA Agriculture Funding'!U155,'pre-IRA livestock'!U51)</f>
        <v>0</v>
      </c>
      <c r="V51">
        <f>IF('Country Selector'!$A$2="United States",'pre-IRA livestock'!V51*'IRA Agriculture Funding'!V155,'pre-IRA livestock'!V51)</f>
        <v>0</v>
      </c>
      <c r="W51" s="26">
        <f>IF('Country Selector'!$A$2="United States",'pre-IRA livestock'!W51*'IRA Agriculture Funding'!W155,'pre-IRA livestock'!W51)</f>
        <v>0</v>
      </c>
      <c r="X51">
        <f>IF('Country Selector'!$A$2="United States",'pre-IRA livestock'!X51*'IRA Agriculture Funding'!X155,'pre-IRA livestock'!X51)</f>
        <v>0</v>
      </c>
      <c r="Y51">
        <f>IF('Country Selector'!$A$2="United States",'pre-IRA livestock'!Y51*'IRA Agriculture Funding'!Y155,'pre-IRA livestock'!Y51)</f>
        <v>0</v>
      </c>
      <c r="Z51">
        <f>IF('Country Selector'!$A$2="United States",'pre-IRA livestock'!Z51*'IRA Agriculture Funding'!Z155,'pre-IRA livestock'!Z51)</f>
        <v>0</v>
      </c>
      <c r="AA51">
        <f>IF('Country Selector'!$A$2="United States",'pre-IRA livestock'!AA51*'IRA Agriculture Funding'!AA155,'pre-IRA livestock'!AA51)</f>
        <v>0</v>
      </c>
      <c r="AB51" s="26">
        <f>IF('Country Selector'!$A$2="United States",'pre-IRA livestock'!AB51*'IRA Agriculture Funding'!AB155,'pre-IRA livestock'!AB51)</f>
        <v>0</v>
      </c>
      <c r="AC51">
        <f>IF('Country Selector'!$A$2="United States",'pre-IRA livestock'!AC51*'IRA Agriculture Funding'!AC155,'pre-IRA livestock'!AC51)</f>
        <v>0</v>
      </c>
      <c r="AD51">
        <f>IF('Country Selector'!$A$2="United States",'pre-IRA livestock'!AD51*'IRA Agriculture Funding'!AD155,'pre-IRA livestock'!AD51)</f>
        <v>0</v>
      </c>
      <c r="AE51">
        <f>IF('Country Selector'!$A$2="United States",'pre-IRA livestock'!AE51*'IRA Agriculture Funding'!AE155,'pre-IRA livestock'!AE51)</f>
        <v>0</v>
      </c>
      <c r="AF51">
        <f>IF('Country Selector'!$A$2="United States",'pre-IRA livestock'!AF51*'IRA Agriculture Funding'!AF155,'pre-IRA livestock'!AF51)</f>
        <v>0</v>
      </c>
      <c r="AG51" s="26">
        <f>IF('Country Selector'!$A$2="United States",'pre-IRA livestock'!AG51*'IRA Agriculture Funding'!AG155,'pre-IRA livestock'!AG51)</f>
        <v>0</v>
      </c>
      <c r="AH51">
        <f>IF('Country Selector'!$A$2="United States",'pre-IRA livestock'!AH51*'IRA Agriculture Funding'!AH155,'pre-IRA livestock'!AH51)</f>
        <v>0</v>
      </c>
      <c r="AI51">
        <f>IF('Country Selector'!$A$2="United States",'pre-IRA livestock'!AI51*'IRA Agriculture Funding'!AI155,'pre-IRA livestock'!AI51)</f>
        <v>0</v>
      </c>
      <c r="AJ51">
        <f>IF('Country Selector'!$A$2="United States",'pre-IRA livestock'!AJ51*'IRA Agriculture Funding'!AJ155,'pre-IRA livestock'!AJ51)</f>
        <v>0</v>
      </c>
      <c r="AK51">
        <f>IF('Country Selector'!$A$2="United States",'pre-IRA livestock'!AK51*'IRA Agriculture Funding'!AK155,'pre-IRA livestock'!AK51)</f>
        <v>0</v>
      </c>
      <c r="AL51" s="26">
        <f>IF('Country Selector'!$A$2="United States",'pre-IRA livestock'!AL51*'IRA Agriculture Funding'!AL155,'pre-IRA livestock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livestock'!C52*'IRA Agriculture Funding'!C156,'pre-IRA livestock'!C52)</f>
        <v>0</v>
      </c>
      <c r="D52">
        <f>IF('Country Selector'!$A$2="United States",'pre-IRA livestock'!D52*'IRA Agriculture Funding'!D156,'pre-IRA livestock'!D52)</f>
        <v>0</v>
      </c>
      <c r="E52">
        <f>IF('Country Selector'!$A$2="United States",'pre-IRA livestock'!E52*'IRA Agriculture Funding'!E156,'pre-IRA livestock'!E52)</f>
        <v>0</v>
      </c>
      <c r="F52">
        <f>IF('Country Selector'!$A$2="United States",'pre-IRA livestock'!F52*'IRA Agriculture Funding'!F156,'pre-IRA livestock'!F52)</f>
        <v>0</v>
      </c>
      <c r="G52">
        <f>IF('Country Selector'!$A$2="United States",'pre-IRA livestock'!G52*'IRA Agriculture Funding'!G156,'pre-IRA livestock'!G52)</f>
        <v>0</v>
      </c>
      <c r="H52" s="26">
        <f>IF('Country Selector'!$A$2="United States",'pre-IRA livestock'!H52*'IRA Agriculture Funding'!H156,'pre-IRA livestock'!H52)</f>
        <v>0</v>
      </c>
      <c r="I52">
        <f>IF('Country Selector'!$A$2="United States",'pre-IRA livestock'!I52*'IRA Agriculture Funding'!I156,'pre-IRA livestock'!I52)</f>
        <v>0</v>
      </c>
      <c r="J52">
        <f>IF('Country Selector'!$A$2="United States",'pre-IRA livestock'!J52*'IRA Agriculture Funding'!J156,'pre-IRA livestock'!J52)</f>
        <v>0</v>
      </c>
      <c r="K52">
        <f>IF('Country Selector'!$A$2="United States",'pre-IRA livestock'!K52*'IRA Agriculture Funding'!K156,'pre-IRA livestock'!K52)</f>
        <v>0</v>
      </c>
      <c r="L52">
        <f>IF('Country Selector'!$A$2="United States",'pre-IRA livestock'!L52*'IRA Agriculture Funding'!L156,'pre-IRA livestock'!L52)</f>
        <v>0</v>
      </c>
      <c r="M52" s="26">
        <f>IF('Country Selector'!$A$2="United States",'pre-IRA livestock'!M52*'IRA Agriculture Funding'!M156,'pre-IRA livestock'!M52)</f>
        <v>0</v>
      </c>
      <c r="N52">
        <f>IF('Country Selector'!$A$2="United States",'pre-IRA livestock'!N52*'IRA Agriculture Funding'!N156,'pre-IRA livestock'!N52)</f>
        <v>0</v>
      </c>
      <c r="O52">
        <f>IF('Country Selector'!$A$2="United States",'pre-IRA livestock'!O52*'IRA Agriculture Funding'!O156,'pre-IRA livestock'!O52)</f>
        <v>0</v>
      </c>
      <c r="P52">
        <f>IF('Country Selector'!$A$2="United States",'pre-IRA livestock'!P52*'IRA Agriculture Funding'!P156,'pre-IRA livestock'!P52)</f>
        <v>0</v>
      </c>
      <c r="Q52">
        <f>IF('Country Selector'!$A$2="United States",'pre-IRA livestock'!Q52*'IRA Agriculture Funding'!Q156,'pre-IRA livestock'!Q52)</f>
        <v>0</v>
      </c>
      <c r="R52" s="26">
        <f>IF('Country Selector'!$A$2="United States",'pre-IRA livestock'!R52*'IRA Agriculture Funding'!R156,'pre-IRA livestock'!R52)</f>
        <v>0</v>
      </c>
      <c r="S52">
        <f>IF('Country Selector'!$A$2="United States",'pre-IRA livestock'!S52*'IRA Agriculture Funding'!S156,'pre-IRA livestock'!S52)</f>
        <v>0</v>
      </c>
      <c r="T52">
        <f>IF('Country Selector'!$A$2="United States",'pre-IRA livestock'!T52*'IRA Agriculture Funding'!T156,'pre-IRA livestock'!T52)</f>
        <v>0</v>
      </c>
      <c r="U52">
        <f>IF('Country Selector'!$A$2="United States",'pre-IRA livestock'!U52*'IRA Agriculture Funding'!U156,'pre-IRA livestock'!U52)</f>
        <v>0</v>
      </c>
      <c r="V52">
        <f>IF('Country Selector'!$A$2="United States",'pre-IRA livestock'!V52*'IRA Agriculture Funding'!V156,'pre-IRA livestock'!V52)</f>
        <v>0</v>
      </c>
      <c r="W52" s="26">
        <f>IF('Country Selector'!$A$2="United States",'pre-IRA livestock'!W52*'IRA Agriculture Funding'!W156,'pre-IRA livestock'!W52)</f>
        <v>0</v>
      </c>
      <c r="X52">
        <f>IF('Country Selector'!$A$2="United States",'pre-IRA livestock'!X52*'IRA Agriculture Funding'!X156,'pre-IRA livestock'!X52)</f>
        <v>0</v>
      </c>
      <c r="Y52">
        <f>IF('Country Selector'!$A$2="United States",'pre-IRA livestock'!Y52*'IRA Agriculture Funding'!Y156,'pre-IRA livestock'!Y52)</f>
        <v>0</v>
      </c>
      <c r="Z52">
        <f>IF('Country Selector'!$A$2="United States",'pre-IRA livestock'!Z52*'IRA Agriculture Funding'!Z156,'pre-IRA livestock'!Z52)</f>
        <v>0</v>
      </c>
      <c r="AA52">
        <f>IF('Country Selector'!$A$2="United States",'pre-IRA livestock'!AA52*'IRA Agriculture Funding'!AA156,'pre-IRA livestock'!AA52)</f>
        <v>0</v>
      </c>
      <c r="AB52" s="26">
        <f>IF('Country Selector'!$A$2="United States",'pre-IRA livestock'!AB52*'IRA Agriculture Funding'!AB156,'pre-IRA livestock'!AB52)</f>
        <v>0</v>
      </c>
      <c r="AC52">
        <f>IF('Country Selector'!$A$2="United States",'pre-IRA livestock'!AC52*'IRA Agriculture Funding'!AC156,'pre-IRA livestock'!AC52)</f>
        <v>0</v>
      </c>
      <c r="AD52">
        <f>IF('Country Selector'!$A$2="United States",'pre-IRA livestock'!AD52*'IRA Agriculture Funding'!AD156,'pre-IRA livestock'!AD52)</f>
        <v>0</v>
      </c>
      <c r="AE52">
        <f>IF('Country Selector'!$A$2="United States",'pre-IRA livestock'!AE52*'IRA Agriculture Funding'!AE156,'pre-IRA livestock'!AE52)</f>
        <v>0</v>
      </c>
      <c r="AF52">
        <f>IF('Country Selector'!$A$2="United States",'pre-IRA livestock'!AF52*'IRA Agriculture Funding'!AF156,'pre-IRA livestock'!AF52)</f>
        <v>0</v>
      </c>
      <c r="AG52" s="26">
        <f>IF('Country Selector'!$A$2="United States",'pre-IRA livestock'!AG52*'IRA Agriculture Funding'!AG156,'pre-IRA livestock'!AG52)</f>
        <v>0</v>
      </c>
      <c r="AH52">
        <f>IF('Country Selector'!$A$2="United States",'pre-IRA livestock'!AH52*'IRA Agriculture Funding'!AH156,'pre-IRA livestock'!AH52)</f>
        <v>0</v>
      </c>
      <c r="AI52">
        <f>IF('Country Selector'!$A$2="United States",'pre-IRA livestock'!AI52*'IRA Agriculture Funding'!AI156,'pre-IRA livestock'!AI52)</f>
        <v>0</v>
      </c>
      <c r="AJ52">
        <f>IF('Country Selector'!$A$2="United States",'pre-IRA livestock'!AJ52*'IRA Agriculture Funding'!AJ156,'pre-IRA livestock'!AJ52)</f>
        <v>0</v>
      </c>
      <c r="AK52">
        <f>IF('Country Selector'!$A$2="United States",'pre-IRA livestock'!AK52*'IRA Agriculture Funding'!AK156,'pre-IRA livestock'!AK52)</f>
        <v>0</v>
      </c>
      <c r="AL52" s="26">
        <f>IF('Country Selector'!$A$2="United States",'pre-IRA livestock'!AL52*'IRA Agriculture Funding'!AL156,'pre-IRA livestock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livestock'!C53*'IRA Agriculture Funding'!C157,'pre-IRA livestock'!C53)</f>
        <v>0</v>
      </c>
      <c r="D53">
        <f>IF('Country Selector'!$A$2="United States",'pre-IRA livestock'!D53*'IRA Agriculture Funding'!D157,'pre-IRA livestock'!D53)</f>
        <v>0</v>
      </c>
      <c r="E53">
        <f>IF('Country Selector'!$A$2="United States",'pre-IRA livestock'!E53*'IRA Agriculture Funding'!E157,'pre-IRA livestock'!E53)</f>
        <v>0</v>
      </c>
      <c r="F53">
        <f>IF('Country Selector'!$A$2="United States",'pre-IRA livestock'!F53*'IRA Agriculture Funding'!F157,'pre-IRA livestock'!F53)</f>
        <v>0</v>
      </c>
      <c r="G53">
        <f>IF('Country Selector'!$A$2="United States",'pre-IRA livestock'!G53*'IRA Agriculture Funding'!G157,'pre-IRA livestock'!G53)</f>
        <v>0</v>
      </c>
      <c r="H53" s="26">
        <f>IF('Country Selector'!$A$2="United States",'pre-IRA livestock'!H53*'IRA Agriculture Funding'!H157,'pre-IRA livestock'!H53)</f>
        <v>0</v>
      </c>
      <c r="I53">
        <f>IF('Country Selector'!$A$2="United States",'pre-IRA livestock'!I53*'IRA Agriculture Funding'!I157,'pre-IRA livestock'!I53)</f>
        <v>0</v>
      </c>
      <c r="J53">
        <f>IF('Country Selector'!$A$2="United States",'pre-IRA livestock'!J53*'IRA Agriculture Funding'!J157,'pre-IRA livestock'!J53)</f>
        <v>0</v>
      </c>
      <c r="K53">
        <f>IF('Country Selector'!$A$2="United States",'pre-IRA livestock'!K53*'IRA Agriculture Funding'!K157,'pre-IRA livestock'!K53)</f>
        <v>0</v>
      </c>
      <c r="L53">
        <f>IF('Country Selector'!$A$2="United States",'pre-IRA livestock'!L53*'IRA Agriculture Funding'!L157,'pre-IRA livestock'!L53)</f>
        <v>0</v>
      </c>
      <c r="M53" s="26">
        <f>IF('Country Selector'!$A$2="United States",'pre-IRA livestock'!M53*'IRA Agriculture Funding'!M157,'pre-IRA livestock'!M53)</f>
        <v>0</v>
      </c>
      <c r="N53">
        <f>IF('Country Selector'!$A$2="United States",'pre-IRA livestock'!N53*'IRA Agriculture Funding'!N157,'pre-IRA livestock'!N53)</f>
        <v>0</v>
      </c>
      <c r="O53">
        <f>IF('Country Selector'!$A$2="United States",'pre-IRA livestock'!O53*'IRA Agriculture Funding'!O157,'pre-IRA livestock'!O53)</f>
        <v>0</v>
      </c>
      <c r="P53">
        <f>IF('Country Selector'!$A$2="United States",'pre-IRA livestock'!P53*'IRA Agriculture Funding'!P157,'pre-IRA livestock'!P53)</f>
        <v>0</v>
      </c>
      <c r="Q53">
        <f>IF('Country Selector'!$A$2="United States",'pre-IRA livestock'!Q53*'IRA Agriculture Funding'!Q157,'pre-IRA livestock'!Q53)</f>
        <v>0</v>
      </c>
      <c r="R53" s="26">
        <f>IF('Country Selector'!$A$2="United States",'pre-IRA livestock'!R53*'IRA Agriculture Funding'!R157,'pre-IRA livestock'!R53)</f>
        <v>0</v>
      </c>
      <c r="S53">
        <f>IF('Country Selector'!$A$2="United States",'pre-IRA livestock'!S53*'IRA Agriculture Funding'!S157,'pre-IRA livestock'!S53)</f>
        <v>0</v>
      </c>
      <c r="T53">
        <f>IF('Country Selector'!$A$2="United States",'pre-IRA livestock'!T53*'IRA Agriculture Funding'!T157,'pre-IRA livestock'!T53)</f>
        <v>0</v>
      </c>
      <c r="U53">
        <f>IF('Country Selector'!$A$2="United States",'pre-IRA livestock'!U53*'IRA Agriculture Funding'!U157,'pre-IRA livestock'!U53)</f>
        <v>0</v>
      </c>
      <c r="V53">
        <f>IF('Country Selector'!$A$2="United States",'pre-IRA livestock'!V53*'IRA Agriculture Funding'!V157,'pre-IRA livestock'!V53)</f>
        <v>0</v>
      </c>
      <c r="W53" s="26">
        <f>IF('Country Selector'!$A$2="United States",'pre-IRA livestock'!W53*'IRA Agriculture Funding'!W157,'pre-IRA livestock'!W53)</f>
        <v>0</v>
      </c>
      <c r="X53">
        <f>IF('Country Selector'!$A$2="United States",'pre-IRA livestock'!X53*'IRA Agriculture Funding'!X157,'pre-IRA livestock'!X53)</f>
        <v>0</v>
      </c>
      <c r="Y53">
        <f>IF('Country Selector'!$A$2="United States",'pre-IRA livestock'!Y53*'IRA Agriculture Funding'!Y157,'pre-IRA livestock'!Y53)</f>
        <v>0</v>
      </c>
      <c r="Z53">
        <f>IF('Country Selector'!$A$2="United States",'pre-IRA livestock'!Z53*'IRA Agriculture Funding'!Z157,'pre-IRA livestock'!Z53)</f>
        <v>0</v>
      </c>
      <c r="AA53">
        <f>IF('Country Selector'!$A$2="United States",'pre-IRA livestock'!AA53*'IRA Agriculture Funding'!AA157,'pre-IRA livestock'!AA53)</f>
        <v>0</v>
      </c>
      <c r="AB53" s="26">
        <f>IF('Country Selector'!$A$2="United States",'pre-IRA livestock'!AB53*'IRA Agriculture Funding'!AB157,'pre-IRA livestock'!AB53)</f>
        <v>0</v>
      </c>
      <c r="AC53">
        <f>IF('Country Selector'!$A$2="United States",'pre-IRA livestock'!AC53*'IRA Agriculture Funding'!AC157,'pre-IRA livestock'!AC53)</f>
        <v>0</v>
      </c>
      <c r="AD53">
        <f>IF('Country Selector'!$A$2="United States",'pre-IRA livestock'!AD53*'IRA Agriculture Funding'!AD157,'pre-IRA livestock'!AD53)</f>
        <v>0</v>
      </c>
      <c r="AE53">
        <f>IF('Country Selector'!$A$2="United States",'pre-IRA livestock'!AE53*'IRA Agriculture Funding'!AE157,'pre-IRA livestock'!AE53)</f>
        <v>0</v>
      </c>
      <c r="AF53">
        <f>IF('Country Selector'!$A$2="United States",'pre-IRA livestock'!AF53*'IRA Agriculture Funding'!AF157,'pre-IRA livestock'!AF53)</f>
        <v>0</v>
      </c>
      <c r="AG53" s="26">
        <f>IF('Country Selector'!$A$2="United States",'pre-IRA livestock'!AG53*'IRA Agriculture Funding'!AG157,'pre-IRA livestock'!AG53)</f>
        <v>0</v>
      </c>
      <c r="AH53">
        <f>IF('Country Selector'!$A$2="United States",'pre-IRA livestock'!AH53*'IRA Agriculture Funding'!AH157,'pre-IRA livestock'!AH53)</f>
        <v>0</v>
      </c>
      <c r="AI53">
        <f>IF('Country Selector'!$A$2="United States",'pre-IRA livestock'!AI53*'IRA Agriculture Funding'!AI157,'pre-IRA livestock'!AI53)</f>
        <v>0</v>
      </c>
      <c r="AJ53">
        <f>IF('Country Selector'!$A$2="United States",'pre-IRA livestock'!AJ53*'IRA Agriculture Funding'!AJ157,'pre-IRA livestock'!AJ53)</f>
        <v>0</v>
      </c>
      <c r="AK53">
        <f>IF('Country Selector'!$A$2="United States",'pre-IRA livestock'!AK53*'IRA Agriculture Funding'!AK157,'pre-IRA livestock'!AK53)</f>
        <v>0</v>
      </c>
      <c r="AL53" s="26">
        <f>IF('Country Selector'!$A$2="United States",'pre-IRA livestock'!AL53*'IRA Agriculture Funding'!AL157,'pre-IRA livestock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livestock'!C54*'IRA Agriculture Funding'!C158,'pre-IRA livestock'!C54)</f>
        <v>0</v>
      </c>
      <c r="D54">
        <f>IF('Country Selector'!$A$2="United States",'pre-IRA livestock'!D54*'IRA Agriculture Funding'!D158,'pre-IRA livestock'!D54)</f>
        <v>0</v>
      </c>
      <c r="E54">
        <f>IF('Country Selector'!$A$2="United States",'pre-IRA livestock'!E54*'IRA Agriculture Funding'!E158,'pre-IRA livestock'!E54)</f>
        <v>0</v>
      </c>
      <c r="F54">
        <f>IF('Country Selector'!$A$2="United States",'pre-IRA livestock'!F54*'IRA Agriculture Funding'!F158,'pre-IRA livestock'!F54)</f>
        <v>0</v>
      </c>
      <c r="G54">
        <f>IF('Country Selector'!$A$2="United States",'pre-IRA livestock'!G54*'IRA Agriculture Funding'!G158,'pre-IRA livestock'!G54)</f>
        <v>0</v>
      </c>
      <c r="H54" s="26">
        <f>IF('Country Selector'!$A$2="United States",'pre-IRA livestock'!H54*'IRA Agriculture Funding'!H158,'pre-IRA livestock'!H54)</f>
        <v>0</v>
      </c>
      <c r="I54">
        <f>IF('Country Selector'!$A$2="United States",'pre-IRA livestock'!I54*'IRA Agriculture Funding'!I158,'pre-IRA livestock'!I54)</f>
        <v>0</v>
      </c>
      <c r="J54">
        <f>IF('Country Selector'!$A$2="United States",'pre-IRA livestock'!J54*'IRA Agriculture Funding'!J158,'pre-IRA livestock'!J54)</f>
        <v>0</v>
      </c>
      <c r="K54">
        <f>IF('Country Selector'!$A$2="United States",'pre-IRA livestock'!K54*'IRA Agriculture Funding'!K158,'pre-IRA livestock'!K54)</f>
        <v>0</v>
      </c>
      <c r="L54">
        <f>IF('Country Selector'!$A$2="United States",'pre-IRA livestock'!L54*'IRA Agriculture Funding'!L158,'pre-IRA livestock'!L54)</f>
        <v>0</v>
      </c>
      <c r="M54" s="26">
        <f>IF('Country Selector'!$A$2="United States",'pre-IRA livestock'!M54*'IRA Agriculture Funding'!M158,'pre-IRA livestock'!M54)</f>
        <v>0</v>
      </c>
      <c r="N54">
        <f>IF('Country Selector'!$A$2="United States",'pre-IRA livestock'!N54*'IRA Agriculture Funding'!N158,'pre-IRA livestock'!N54)</f>
        <v>0</v>
      </c>
      <c r="O54">
        <f>IF('Country Selector'!$A$2="United States",'pre-IRA livestock'!O54*'IRA Agriculture Funding'!O158,'pre-IRA livestock'!O54)</f>
        <v>0</v>
      </c>
      <c r="P54">
        <f>IF('Country Selector'!$A$2="United States",'pre-IRA livestock'!P54*'IRA Agriculture Funding'!P158,'pre-IRA livestock'!P54)</f>
        <v>0</v>
      </c>
      <c r="Q54">
        <f>IF('Country Selector'!$A$2="United States",'pre-IRA livestock'!Q54*'IRA Agriculture Funding'!Q158,'pre-IRA livestock'!Q54)</f>
        <v>0</v>
      </c>
      <c r="R54" s="26">
        <f>IF('Country Selector'!$A$2="United States",'pre-IRA livestock'!R54*'IRA Agriculture Funding'!R158,'pre-IRA livestock'!R54)</f>
        <v>0</v>
      </c>
      <c r="S54">
        <f>IF('Country Selector'!$A$2="United States",'pre-IRA livestock'!S54*'IRA Agriculture Funding'!S158,'pre-IRA livestock'!S54)</f>
        <v>0</v>
      </c>
      <c r="T54">
        <f>IF('Country Selector'!$A$2="United States",'pre-IRA livestock'!T54*'IRA Agriculture Funding'!T158,'pre-IRA livestock'!T54)</f>
        <v>0</v>
      </c>
      <c r="U54">
        <f>IF('Country Selector'!$A$2="United States",'pre-IRA livestock'!U54*'IRA Agriculture Funding'!U158,'pre-IRA livestock'!U54)</f>
        <v>0</v>
      </c>
      <c r="V54">
        <f>IF('Country Selector'!$A$2="United States",'pre-IRA livestock'!V54*'IRA Agriculture Funding'!V158,'pre-IRA livestock'!V54)</f>
        <v>0</v>
      </c>
      <c r="W54" s="26">
        <f>IF('Country Selector'!$A$2="United States",'pre-IRA livestock'!W54*'IRA Agriculture Funding'!W158,'pre-IRA livestock'!W54)</f>
        <v>0</v>
      </c>
      <c r="X54">
        <f>IF('Country Selector'!$A$2="United States",'pre-IRA livestock'!X54*'IRA Agriculture Funding'!X158,'pre-IRA livestock'!X54)</f>
        <v>0</v>
      </c>
      <c r="Y54">
        <f>IF('Country Selector'!$A$2="United States",'pre-IRA livestock'!Y54*'IRA Agriculture Funding'!Y158,'pre-IRA livestock'!Y54)</f>
        <v>0</v>
      </c>
      <c r="Z54">
        <f>IF('Country Selector'!$A$2="United States",'pre-IRA livestock'!Z54*'IRA Agriculture Funding'!Z158,'pre-IRA livestock'!Z54)</f>
        <v>0</v>
      </c>
      <c r="AA54">
        <f>IF('Country Selector'!$A$2="United States",'pre-IRA livestock'!AA54*'IRA Agriculture Funding'!AA158,'pre-IRA livestock'!AA54)</f>
        <v>0</v>
      </c>
      <c r="AB54" s="26">
        <f>IF('Country Selector'!$A$2="United States",'pre-IRA livestock'!AB54*'IRA Agriculture Funding'!AB158,'pre-IRA livestock'!AB54)</f>
        <v>0</v>
      </c>
      <c r="AC54">
        <f>IF('Country Selector'!$A$2="United States",'pre-IRA livestock'!AC54*'IRA Agriculture Funding'!AC158,'pre-IRA livestock'!AC54)</f>
        <v>0</v>
      </c>
      <c r="AD54">
        <f>IF('Country Selector'!$A$2="United States",'pre-IRA livestock'!AD54*'IRA Agriculture Funding'!AD158,'pre-IRA livestock'!AD54)</f>
        <v>0</v>
      </c>
      <c r="AE54">
        <f>IF('Country Selector'!$A$2="United States",'pre-IRA livestock'!AE54*'IRA Agriculture Funding'!AE158,'pre-IRA livestock'!AE54)</f>
        <v>0</v>
      </c>
      <c r="AF54">
        <f>IF('Country Selector'!$A$2="United States",'pre-IRA livestock'!AF54*'IRA Agriculture Funding'!AF158,'pre-IRA livestock'!AF54)</f>
        <v>0</v>
      </c>
      <c r="AG54" s="26">
        <f>IF('Country Selector'!$A$2="United States",'pre-IRA livestock'!AG54*'IRA Agriculture Funding'!AG158,'pre-IRA livestock'!AG54)</f>
        <v>0</v>
      </c>
      <c r="AH54">
        <f>IF('Country Selector'!$A$2="United States",'pre-IRA livestock'!AH54*'IRA Agriculture Funding'!AH158,'pre-IRA livestock'!AH54)</f>
        <v>0</v>
      </c>
      <c r="AI54">
        <f>IF('Country Selector'!$A$2="United States",'pre-IRA livestock'!AI54*'IRA Agriculture Funding'!AI158,'pre-IRA livestock'!AI54)</f>
        <v>0</v>
      </c>
      <c r="AJ54">
        <f>IF('Country Selector'!$A$2="United States",'pre-IRA livestock'!AJ54*'IRA Agriculture Funding'!AJ158,'pre-IRA livestock'!AJ54)</f>
        <v>0</v>
      </c>
      <c r="AK54">
        <f>IF('Country Selector'!$A$2="United States",'pre-IRA livestock'!AK54*'IRA Agriculture Funding'!AK158,'pre-IRA livestock'!AK54)</f>
        <v>0</v>
      </c>
      <c r="AL54" s="26">
        <f>IF('Country Selector'!$A$2="United States",'pre-IRA livestock'!AL54*'IRA Agriculture Funding'!AL158,'pre-IRA livestock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livestock'!C55*'IRA Agriculture Funding'!C159,'pre-IRA livestock'!C55)</f>
        <v>0</v>
      </c>
      <c r="D55">
        <f>IF('Country Selector'!$A$2="United States",'pre-IRA livestock'!D55*'IRA Agriculture Funding'!D159,'pre-IRA livestock'!D55)</f>
        <v>0</v>
      </c>
      <c r="E55">
        <f>IF('Country Selector'!$A$2="United States",'pre-IRA livestock'!E55*'IRA Agriculture Funding'!E159,'pre-IRA livestock'!E55)</f>
        <v>0</v>
      </c>
      <c r="F55">
        <f>IF('Country Selector'!$A$2="United States",'pre-IRA livestock'!F55*'IRA Agriculture Funding'!F159,'pre-IRA livestock'!F55)</f>
        <v>0</v>
      </c>
      <c r="G55">
        <f>IF('Country Selector'!$A$2="United States",'pre-IRA livestock'!G55*'IRA Agriculture Funding'!G159,'pre-IRA livestock'!G55)</f>
        <v>0</v>
      </c>
      <c r="H55" s="26">
        <f>IF('Country Selector'!$A$2="United States",'pre-IRA livestock'!H55*'IRA Agriculture Funding'!H159,'pre-IRA livestock'!H55)</f>
        <v>0</v>
      </c>
      <c r="I55">
        <f>IF('Country Selector'!$A$2="United States",'pre-IRA livestock'!I55*'IRA Agriculture Funding'!I159,'pre-IRA livestock'!I55)</f>
        <v>0</v>
      </c>
      <c r="J55">
        <f>IF('Country Selector'!$A$2="United States",'pre-IRA livestock'!J55*'IRA Agriculture Funding'!J159,'pre-IRA livestock'!J55)</f>
        <v>0</v>
      </c>
      <c r="K55">
        <f>IF('Country Selector'!$A$2="United States",'pre-IRA livestock'!K55*'IRA Agriculture Funding'!K159,'pre-IRA livestock'!K55)</f>
        <v>0</v>
      </c>
      <c r="L55">
        <f>IF('Country Selector'!$A$2="United States",'pre-IRA livestock'!L55*'IRA Agriculture Funding'!L159,'pre-IRA livestock'!L55)</f>
        <v>0</v>
      </c>
      <c r="M55" s="26">
        <f>IF('Country Selector'!$A$2="United States",'pre-IRA livestock'!M55*'IRA Agriculture Funding'!M159,'pre-IRA livestock'!M55)</f>
        <v>0</v>
      </c>
      <c r="N55">
        <f>IF('Country Selector'!$A$2="United States",'pre-IRA livestock'!N55*'IRA Agriculture Funding'!N159,'pre-IRA livestock'!N55)</f>
        <v>0</v>
      </c>
      <c r="O55">
        <f>IF('Country Selector'!$A$2="United States",'pre-IRA livestock'!O55*'IRA Agriculture Funding'!O159,'pre-IRA livestock'!O55)</f>
        <v>0</v>
      </c>
      <c r="P55">
        <f>IF('Country Selector'!$A$2="United States",'pre-IRA livestock'!P55*'IRA Agriculture Funding'!P159,'pre-IRA livestock'!P55)</f>
        <v>0</v>
      </c>
      <c r="Q55">
        <f>IF('Country Selector'!$A$2="United States",'pre-IRA livestock'!Q55*'IRA Agriculture Funding'!Q159,'pre-IRA livestock'!Q55)</f>
        <v>0</v>
      </c>
      <c r="R55" s="26">
        <f>IF('Country Selector'!$A$2="United States",'pre-IRA livestock'!R55*'IRA Agriculture Funding'!R159,'pre-IRA livestock'!R55)</f>
        <v>0</v>
      </c>
      <c r="S55">
        <f>IF('Country Selector'!$A$2="United States",'pre-IRA livestock'!S55*'IRA Agriculture Funding'!S159,'pre-IRA livestock'!S55)</f>
        <v>0</v>
      </c>
      <c r="T55">
        <f>IF('Country Selector'!$A$2="United States",'pre-IRA livestock'!T55*'IRA Agriculture Funding'!T159,'pre-IRA livestock'!T55)</f>
        <v>0</v>
      </c>
      <c r="U55">
        <f>IF('Country Selector'!$A$2="United States",'pre-IRA livestock'!U55*'IRA Agriculture Funding'!U159,'pre-IRA livestock'!U55)</f>
        <v>0</v>
      </c>
      <c r="V55">
        <f>IF('Country Selector'!$A$2="United States",'pre-IRA livestock'!V55*'IRA Agriculture Funding'!V159,'pre-IRA livestock'!V55)</f>
        <v>0</v>
      </c>
      <c r="W55" s="26">
        <f>IF('Country Selector'!$A$2="United States",'pre-IRA livestock'!W55*'IRA Agriculture Funding'!W159,'pre-IRA livestock'!W55)</f>
        <v>0</v>
      </c>
      <c r="X55">
        <f>IF('Country Selector'!$A$2="United States",'pre-IRA livestock'!X55*'IRA Agriculture Funding'!X159,'pre-IRA livestock'!X55)</f>
        <v>0</v>
      </c>
      <c r="Y55">
        <f>IF('Country Selector'!$A$2="United States",'pre-IRA livestock'!Y55*'IRA Agriculture Funding'!Y159,'pre-IRA livestock'!Y55)</f>
        <v>0</v>
      </c>
      <c r="Z55">
        <f>IF('Country Selector'!$A$2="United States",'pre-IRA livestock'!Z55*'IRA Agriculture Funding'!Z159,'pre-IRA livestock'!Z55)</f>
        <v>0</v>
      </c>
      <c r="AA55">
        <f>IF('Country Selector'!$A$2="United States",'pre-IRA livestock'!AA55*'IRA Agriculture Funding'!AA159,'pre-IRA livestock'!AA55)</f>
        <v>0</v>
      </c>
      <c r="AB55" s="26">
        <f>IF('Country Selector'!$A$2="United States",'pre-IRA livestock'!AB55*'IRA Agriculture Funding'!AB159,'pre-IRA livestock'!AB55)</f>
        <v>0</v>
      </c>
      <c r="AC55">
        <f>IF('Country Selector'!$A$2="United States",'pre-IRA livestock'!AC55*'IRA Agriculture Funding'!AC159,'pre-IRA livestock'!AC55)</f>
        <v>0</v>
      </c>
      <c r="AD55">
        <f>IF('Country Selector'!$A$2="United States",'pre-IRA livestock'!AD55*'IRA Agriculture Funding'!AD159,'pre-IRA livestock'!AD55)</f>
        <v>0</v>
      </c>
      <c r="AE55">
        <f>IF('Country Selector'!$A$2="United States",'pre-IRA livestock'!AE55*'IRA Agriculture Funding'!AE159,'pre-IRA livestock'!AE55)</f>
        <v>0</v>
      </c>
      <c r="AF55">
        <f>IF('Country Selector'!$A$2="United States",'pre-IRA livestock'!AF55*'IRA Agriculture Funding'!AF159,'pre-IRA livestock'!AF55)</f>
        <v>0</v>
      </c>
      <c r="AG55" s="26">
        <f>IF('Country Selector'!$A$2="United States",'pre-IRA livestock'!AG55*'IRA Agriculture Funding'!AG159,'pre-IRA livestock'!AG55)</f>
        <v>0</v>
      </c>
      <c r="AH55">
        <f>IF('Country Selector'!$A$2="United States",'pre-IRA livestock'!AH55*'IRA Agriculture Funding'!AH159,'pre-IRA livestock'!AH55)</f>
        <v>0</v>
      </c>
      <c r="AI55">
        <f>IF('Country Selector'!$A$2="United States",'pre-IRA livestock'!AI55*'IRA Agriculture Funding'!AI159,'pre-IRA livestock'!AI55)</f>
        <v>0</v>
      </c>
      <c r="AJ55">
        <f>IF('Country Selector'!$A$2="United States",'pre-IRA livestock'!AJ55*'IRA Agriculture Funding'!AJ159,'pre-IRA livestock'!AJ55)</f>
        <v>0</v>
      </c>
      <c r="AK55">
        <f>IF('Country Selector'!$A$2="United States",'pre-IRA livestock'!AK55*'IRA Agriculture Funding'!AK159,'pre-IRA livestock'!AK55)</f>
        <v>0</v>
      </c>
      <c r="AL55" s="26">
        <f>IF('Country Selector'!$A$2="United States",'pre-IRA livestock'!AL55*'IRA Agriculture Funding'!AL159,'pre-IRA livestock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livestock'!C56*'IRA Agriculture Funding'!C160,'pre-IRA livestock'!C56)</f>
        <v>0</v>
      </c>
      <c r="D56">
        <f>IF('Country Selector'!$A$2="United States",'pre-IRA livestock'!D56*'IRA Agriculture Funding'!D160,'pre-IRA livestock'!D56)</f>
        <v>0</v>
      </c>
      <c r="E56">
        <f>IF('Country Selector'!$A$2="United States",'pre-IRA livestock'!E56*'IRA Agriculture Funding'!E160,'pre-IRA livestock'!E56)</f>
        <v>0</v>
      </c>
      <c r="F56">
        <f>IF('Country Selector'!$A$2="United States",'pre-IRA livestock'!F56*'IRA Agriculture Funding'!F160,'pre-IRA livestock'!F56)</f>
        <v>0</v>
      </c>
      <c r="G56">
        <f>IF('Country Selector'!$A$2="United States",'pre-IRA livestock'!G56*'IRA Agriculture Funding'!G160,'pre-IRA livestock'!G56)</f>
        <v>0</v>
      </c>
      <c r="H56" s="26">
        <f>IF('Country Selector'!$A$2="United States",'pre-IRA livestock'!H56*'IRA Agriculture Funding'!H160,'pre-IRA livestock'!H56)</f>
        <v>0</v>
      </c>
      <c r="I56">
        <f>IF('Country Selector'!$A$2="United States",'pre-IRA livestock'!I56*'IRA Agriculture Funding'!I160,'pre-IRA livestock'!I56)</f>
        <v>0</v>
      </c>
      <c r="J56">
        <f>IF('Country Selector'!$A$2="United States",'pre-IRA livestock'!J56*'IRA Agriculture Funding'!J160,'pre-IRA livestock'!J56)</f>
        <v>0</v>
      </c>
      <c r="K56">
        <f>IF('Country Selector'!$A$2="United States",'pre-IRA livestock'!K56*'IRA Agriculture Funding'!K160,'pre-IRA livestock'!K56)</f>
        <v>0</v>
      </c>
      <c r="L56">
        <f>IF('Country Selector'!$A$2="United States",'pre-IRA livestock'!L56*'IRA Agriculture Funding'!L160,'pre-IRA livestock'!L56)</f>
        <v>0</v>
      </c>
      <c r="M56" s="26">
        <f>IF('Country Selector'!$A$2="United States",'pre-IRA livestock'!M56*'IRA Agriculture Funding'!M160,'pre-IRA livestock'!M56)</f>
        <v>0</v>
      </c>
      <c r="N56">
        <f>IF('Country Selector'!$A$2="United States",'pre-IRA livestock'!N56*'IRA Agriculture Funding'!N160,'pre-IRA livestock'!N56)</f>
        <v>0</v>
      </c>
      <c r="O56">
        <f>IF('Country Selector'!$A$2="United States",'pre-IRA livestock'!O56*'IRA Agriculture Funding'!O160,'pre-IRA livestock'!O56)</f>
        <v>0</v>
      </c>
      <c r="P56">
        <f>IF('Country Selector'!$A$2="United States",'pre-IRA livestock'!P56*'IRA Agriculture Funding'!P160,'pre-IRA livestock'!P56)</f>
        <v>0</v>
      </c>
      <c r="Q56">
        <f>IF('Country Selector'!$A$2="United States",'pre-IRA livestock'!Q56*'IRA Agriculture Funding'!Q160,'pre-IRA livestock'!Q56)</f>
        <v>0</v>
      </c>
      <c r="R56" s="26">
        <f>IF('Country Selector'!$A$2="United States",'pre-IRA livestock'!R56*'IRA Agriculture Funding'!R160,'pre-IRA livestock'!R56)</f>
        <v>0</v>
      </c>
      <c r="S56">
        <f>IF('Country Selector'!$A$2="United States",'pre-IRA livestock'!S56*'IRA Agriculture Funding'!S160,'pre-IRA livestock'!S56)</f>
        <v>0</v>
      </c>
      <c r="T56">
        <f>IF('Country Selector'!$A$2="United States",'pre-IRA livestock'!T56*'IRA Agriculture Funding'!T160,'pre-IRA livestock'!T56)</f>
        <v>0</v>
      </c>
      <c r="U56">
        <f>IF('Country Selector'!$A$2="United States",'pre-IRA livestock'!U56*'IRA Agriculture Funding'!U160,'pre-IRA livestock'!U56)</f>
        <v>0</v>
      </c>
      <c r="V56">
        <f>IF('Country Selector'!$A$2="United States",'pre-IRA livestock'!V56*'IRA Agriculture Funding'!V160,'pre-IRA livestock'!V56)</f>
        <v>0</v>
      </c>
      <c r="W56" s="26">
        <f>IF('Country Selector'!$A$2="United States",'pre-IRA livestock'!W56*'IRA Agriculture Funding'!W160,'pre-IRA livestock'!W56)</f>
        <v>0</v>
      </c>
      <c r="X56">
        <f>IF('Country Selector'!$A$2="United States",'pre-IRA livestock'!X56*'IRA Agriculture Funding'!X160,'pre-IRA livestock'!X56)</f>
        <v>0</v>
      </c>
      <c r="Y56">
        <f>IF('Country Selector'!$A$2="United States",'pre-IRA livestock'!Y56*'IRA Agriculture Funding'!Y160,'pre-IRA livestock'!Y56)</f>
        <v>0</v>
      </c>
      <c r="Z56">
        <f>IF('Country Selector'!$A$2="United States",'pre-IRA livestock'!Z56*'IRA Agriculture Funding'!Z160,'pre-IRA livestock'!Z56)</f>
        <v>0</v>
      </c>
      <c r="AA56">
        <f>IF('Country Selector'!$A$2="United States",'pre-IRA livestock'!AA56*'IRA Agriculture Funding'!AA160,'pre-IRA livestock'!AA56)</f>
        <v>0</v>
      </c>
      <c r="AB56" s="26">
        <f>IF('Country Selector'!$A$2="United States",'pre-IRA livestock'!AB56*'IRA Agriculture Funding'!AB160,'pre-IRA livestock'!AB56)</f>
        <v>0</v>
      </c>
      <c r="AC56">
        <f>IF('Country Selector'!$A$2="United States",'pre-IRA livestock'!AC56*'IRA Agriculture Funding'!AC160,'pre-IRA livestock'!AC56)</f>
        <v>0</v>
      </c>
      <c r="AD56">
        <f>IF('Country Selector'!$A$2="United States",'pre-IRA livestock'!AD56*'IRA Agriculture Funding'!AD160,'pre-IRA livestock'!AD56)</f>
        <v>0</v>
      </c>
      <c r="AE56">
        <f>IF('Country Selector'!$A$2="United States",'pre-IRA livestock'!AE56*'IRA Agriculture Funding'!AE160,'pre-IRA livestock'!AE56)</f>
        <v>0</v>
      </c>
      <c r="AF56">
        <f>IF('Country Selector'!$A$2="United States",'pre-IRA livestock'!AF56*'IRA Agriculture Funding'!AF160,'pre-IRA livestock'!AF56)</f>
        <v>0</v>
      </c>
      <c r="AG56" s="26">
        <f>IF('Country Selector'!$A$2="United States",'pre-IRA livestock'!AG56*'IRA Agriculture Funding'!AG160,'pre-IRA livestock'!AG56)</f>
        <v>0</v>
      </c>
      <c r="AH56">
        <f>IF('Country Selector'!$A$2="United States",'pre-IRA livestock'!AH56*'IRA Agriculture Funding'!AH160,'pre-IRA livestock'!AH56)</f>
        <v>0</v>
      </c>
      <c r="AI56">
        <f>IF('Country Selector'!$A$2="United States",'pre-IRA livestock'!AI56*'IRA Agriculture Funding'!AI160,'pre-IRA livestock'!AI56)</f>
        <v>0</v>
      </c>
      <c r="AJ56">
        <f>IF('Country Selector'!$A$2="United States",'pre-IRA livestock'!AJ56*'IRA Agriculture Funding'!AJ160,'pre-IRA livestock'!AJ56)</f>
        <v>0</v>
      </c>
      <c r="AK56">
        <f>IF('Country Selector'!$A$2="United States",'pre-IRA livestock'!AK56*'IRA Agriculture Funding'!AK160,'pre-IRA livestock'!AK56)</f>
        <v>0</v>
      </c>
      <c r="AL56" s="26">
        <f>IF('Country Selector'!$A$2="United States",'pre-IRA livestock'!AL56*'IRA Agriculture Funding'!AL160,'pre-IRA livestock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livestock'!C57*'IRA Agriculture Funding'!C161,'pre-IRA livestock'!C57)</f>
        <v>0</v>
      </c>
      <c r="D57">
        <f>IF('Country Selector'!$A$2="United States",'pre-IRA livestock'!D57*'IRA Agriculture Funding'!D161,'pre-IRA livestock'!D57)</f>
        <v>0</v>
      </c>
      <c r="E57">
        <f>IF('Country Selector'!$A$2="United States",'pre-IRA livestock'!E57*'IRA Agriculture Funding'!E161,'pre-IRA livestock'!E57)</f>
        <v>0</v>
      </c>
      <c r="F57">
        <f>IF('Country Selector'!$A$2="United States",'pre-IRA livestock'!F57*'IRA Agriculture Funding'!F161,'pre-IRA livestock'!F57)</f>
        <v>0</v>
      </c>
      <c r="G57">
        <f>IF('Country Selector'!$A$2="United States",'pre-IRA livestock'!G57*'IRA Agriculture Funding'!G161,'pre-IRA livestock'!G57)</f>
        <v>0</v>
      </c>
      <c r="H57" s="26">
        <f>IF('Country Selector'!$A$2="United States",'pre-IRA livestock'!H57*'IRA Agriculture Funding'!H161,'pre-IRA livestock'!H57)</f>
        <v>0</v>
      </c>
      <c r="I57">
        <f>IF('Country Selector'!$A$2="United States",'pre-IRA livestock'!I57*'IRA Agriculture Funding'!I161,'pre-IRA livestock'!I57)</f>
        <v>0</v>
      </c>
      <c r="J57">
        <f>IF('Country Selector'!$A$2="United States",'pre-IRA livestock'!J57*'IRA Agriculture Funding'!J161,'pre-IRA livestock'!J57)</f>
        <v>0</v>
      </c>
      <c r="K57">
        <f>IF('Country Selector'!$A$2="United States",'pre-IRA livestock'!K57*'IRA Agriculture Funding'!K161,'pre-IRA livestock'!K57)</f>
        <v>0</v>
      </c>
      <c r="L57">
        <f>IF('Country Selector'!$A$2="United States",'pre-IRA livestock'!L57*'IRA Agriculture Funding'!L161,'pre-IRA livestock'!L57)</f>
        <v>0</v>
      </c>
      <c r="M57" s="26">
        <f>IF('Country Selector'!$A$2="United States",'pre-IRA livestock'!M57*'IRA Agriculture Funding'!M161,'pre-IRA livestock'!M57)</f>
        <v>0</v>
      </c>
      <c r="N57">
        <f>IF('Country Selector'!$A$2="United States",'pre-IRA livestock'!N57*'IRA Agriculture Funding'!N161,'pre-IRA livestock'!N57)</f>
        <v>0</v>
      </c>
      <c r="O57">
        <f>IF('Country Selector'!$A$2="United States",'pre-IRA livestock'!O57*'IRA Agriculture Funding'!O161,'pre-IRA livestock'!O57)</f>
        <v>0</v>
      </c>
      <c r="P57">
        <f>IF('Country Selector'!$A$2="United States",'pre-IRA livestock'!P57*'IRA Agriculture Funding'!P161,'pre-IRA livestock'!P57)</f>
        <v>0</v>
      </c>
      <c r="Q57">
        <f>IF('Country Selector'!$A$2="United States",'pre-IRA livestock'!Q57*'IRA Agriculture Funding'!Q161,'pre-IRA livestock'!Q57)</f>
        <v>0</v>
      </c>
      <c r="R57" s="26">
        <f>IF('Country Selector'!$A$2="United States",'pre-IRA livestock'!R57*'IRA Agriculture Funding'!R161,'pre-IRA livestock'!R57)</f>
        <v>0</v>
      </c>
      <c r="S57">
        <f>IF('Country Selector'!$A$2="United States",'pre-IRA livestock'!S57*'IRA Agriculture Funding'!S161,'pre-IRA livestock'!S57)</f>
        <v>0</v>
      </c>
      <c r="T57">
        <f>IF('Country Selector'!$A$2="United States",'pre-IRA livestock'!T57*'IRA Agriculture Funding'!T161,'pre-IRA livestock'!T57)</f>
        <v>0</v>
      </c>
      <c r="U57">
        <f>IF('Country Selector'!$A$2="United States",'pre-IRA livestock'!U57*'IRA Agriculture Funding'!U161,'pre-IRA livestock'!U57)</f>
        <v>0</v>
      </c>
      <c r="V57">
        <f>IF('Country Selector'!$A$2="United States",'pre-IRA livestock'!V57*'IRA Agriculture Funding'!V161,'pre-IRA livestock'!V57)</f>
        <v>0</v>
      </c>
      <c r="W57" s="26">
        <f>IF('Country Selector'!$A$2="United States",'pre-IRA livestock'!W57*'IRA Agriculture Funding'!W161,'pre-IRA livestock'!W57)</f>
        <v>0</v>
      </c>
      <c r="X57">
        <f>IF('Country Selector'!$A$2="United States",'pre-IRA livestock'!X57*'IRA Agriculture Funding'!X161,'pre-IRA livestock'!X57)</f>
        <v>0</v>
      </c>
      <c r="Y57">
        <f>IF('Country Selector'!$A$2="United States",'pre-IRA livestock'!Y57*'IRA Agriculture Funding'!Y161,'pre-IRA livestock'!Y57)</f>
        <v>0</v>
      </c>
      <c r="Z57">
        <f>IF('Country Selector'!$A$2="United States",'pre-IRA livestock'!Z57*'IRA Agriculture Funding'!Z161,'pre-IRA livestock'!Z57)</f>
        <v>0</v>
      </c>
      <c r="AA57">
        <f>IF('Country Selector'!$A$2="United States",'pre-IRA livestock'!AA57*'IRA Agriculture Funding'!AA161,'pre-IRA livestock'!AA57)</f>
        <v>0</v>
      </c>
      <c r="AB57" s="26">
        <f>IF('Country Selector'!$A$2="United States",'pre-IRA livestock'!AB57*'IRA Agriculture Funding'!AB161,'pre-IRA livestock'!AB57)</f>
        <v>0</v>
      </c>
      <c r="AC57">
        <f>IF('Country Selector'!$A$2="United States",'pre-IRA livestock'!AC57*'IRA Agriculture Funding'!AC161,'pre-IRA livestock'!AC57)</f>
        <v>0</v>
      </c>
      <c r="AD57">
        <f>IF('Country Selector'!$A$2="United States",'pre-IRA livestock'!AD57*'IRA Agriculture Funding'!AD161,'pre-IRA livestock'!AD57)</f>
        <v>0</v>
      </c>
      <c r="AE57">
        <f>IF('Country Selector'!$A$2="United States",'pre-IRA livestock'!AE57*'IRA Agriculture Funding'!AE161,'pre-IRA livestock'!AE57)</f>
        <v>0</v>
      </c>
      <c r="AF57">
        <f>IF('Country Selector'!$A$2="United States",'pre-IRA livestock'!AF57*'IRA Agriculture Funding'!AF161,'pre-IRA livestock'!AF57)</f>
        <v>0</v>
      </c>
      <c r="AG57" s="26">
        <f>IF('Country Selector'!$A$2="United States",'pre-IRA livestock'!AG57*'IRA Agriculture Funding'!AG161,'pre-IRA livestock'!AG57)</f>
        <v>0</v>
      </c>
      <c r="AH57">
        <f>IF('Country Selector'!$A$2="United States",'pre-IRA livestock'!AH57*'IRA Agriculture Funding'!AH161,'pre-IRA livestock'!AH57)</f>
        <v>0</v>
      </c>
      <c r="AI57">
        <f>IF('Country Selector'!$A$2="United States",'pre-IRA livestock'!AI57*'IRA Agriculture Funding'!AI161,'pre-IRA livestock'!AI57)</f>
        <v>0</v>
      </c>
      <c r="AJ57">
        <f>IF('Country Selector'!$A$2="United States",'pre-IRA livestock'!AJ57*'IRA Agriculture Funding'!AJ161,'pre-IRA livestock'!AJ57)</f>
        <v>0</v>
      </c>
      <c r="AK57">
        <f>IF('Country Selector'!$A$2="United States",'pre-IRA livestock'!AK57*'IRA Agriculture Funding'!AK161,'pre-IRA livestock'!AK57)</f>
        <v>0</v>
      </c>
      <c r="AL57" s="26">
        <f>IF('Country Selector'!$A$2="United States",'pre-IRA livestock'!AL57*'IRA Agriculture Funding'!AL161,'pre-IRA livestock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livestock'!C58*'IRA Agriculture Funding'!C162,'pre-IRA livestock'!C58)</f>
        <v>0</v>
      </c>
      <c r="D58">
        <f>IF('Country Selector'!$A$2="United States",'pre-IRA livestock'!D58*'IRA Agriculture Funding'!D162,'pre-IRA livestock'!D58)</f>
        <v>0</v>
      </c>
      <c r="E58">
        <f>IF('Country Selector'!$A$2="United States",'pre-IRA livestock'!E58*'IRA Agriculture Funding'!E162,'pre-IRA livestock'!E58)</f>
        <v>0</v>
      </c>
      <c r="F58">
        <f>IF('Country Selector'!$A$2="United States",'pre-IRA livestock'!F58*'IRA Agriculture Funding'!F162,'pre-IRA livestock'!F58)</f>
        <v>0</v>
      </c>
      <c r="G58">
        <f>IF('Country Selector'!$A$2="United States",'pre-IRA livestock'!G58*'IRA Agriculture Funding'!G162,'pre-IRA livestock'!G58)</f>
        <v>0</v>
      </c>
      <c r="H58" s="26">
        <f>IF('Country Selector'!$A$2="United States",'pre-IRA livestock'!H58*'IRA Agriculture Funding'!H162,'pre-IRA livestock'!H58)</f>
        <v>0</v>
      </c>
      <c r="I58">
        <f>IF('Country Selector'!$A$2="United States",'pre-IRA livestock'!I58*'IRA Agriculture Funding'!I162,'pre-IRA livestock'!I58)</f>
        <v>0</v>
      </c>
      <c r="J58">
        <f>IF('Country Selector'!$A$2="United States",'pre-IRA livestock'!J58*'IRA Agriculture Funding'!J162,'pre-IRA livestock'!J58)</f>
        <v>0</v>
      </c>
      <c r="K58">
        <f>IF('Country Selector'!$A$2="United States",'pre-IRA livestock'!K58*'IRA Agriculture Funding'!K162,'pre-IRA livestock'!K58)</f>
        <v>0</v>
      </c>
      <c r="L58">
        <f>IF('Country Selector'!$A$2="United States",'pre-IRA livestock'!L58*'IRA Agriculture Funding'!L162,'pre-IRA livestock'!L58)</f>
        <v>0</v>
      </c>
      <c r="M58" s="26">
        <f>IF('Country Selector'!$A$2="United States",'pre-IRA livestock'!M58*'IRA Agriculture Funding'!M162,'pre-IRA livestock'!M58)</f>
        <v>0</v>
      </c>
      <c r="N58">
        <f>IF('Country Selector'!$A$2="United States",'pre-IRA livestock'!N58*'IRA Agriculture Funding'!N162,'pre-IRA livestock'!N58)</f>
        <v>0</v>
      </c>
      <c r="O58">
        <f>IF('Country Selector'!$A$2="United States",'pre-IRA livestock'!O58*'IRA Agriculture Funding'!O162,'pre-IRA livestock'!O58)</f>
        <v>0</v>
      </c>
      <c r="P58">
        <f>IF('Country Selector'!$A$2="United States",'pre-IRA livestock'!P58*'IRA Agriculture Funding'!P162,'pre-IRA livestock'!P58)</f>
        <v>0</v>
      </c>
      <c r="Q58">
        <f>IF('Country Selector'!$A$2="United States",'pre-IRA livestock'!Q58*'IRA Agriculture Funding'!Q162,'pre-IRA livestock'!Q58)</f>
        <v>0</v>
      </c>
      <c r="R58" s="26">
        <f>IF('Country Selector'!$A$2="United States",'pre-IRA livestock'!R58*'IRA Agriculture Funding'!R162,'pre-IRA livestock'!R58)</f>
        <v>0</v>
      </c>
      <c r="S58">
        <f>IF('Country Selector'!$A$2="United States",'pre-IRA livestock'!S58*'IRA Agriculture Funding'!S162,'pre-IRA livestock'!S58)</f>
        <v>0</v>
      </c>
      <c r="T58">
        <f>IF('Country Selector'!$A$2="United States",'pre-IRA livestock'!T58*'IRA Agriculture Funding'!T162,'pre-IRA livestock'!T58)</f>
        <v>0</v>
      </c>
      <c r="U58">
        <f>IF('Country Selector'!$A$2="United States",'pre-IRA livestock'!U58*'IRA Agriculture Funding'!U162,'pre-IRA livestock'!U58)</f>
        <v>0</v>
      </c>
      <c r="V58">
        <f>IF('Country Selector'!$A$2="United States",'pre-IRA livestock'!V58*'IRA Agriculture Funding'!V162,'pre-IRA livestock'!V58)</f>
        <v>0</v>
      </c>
      <c r="W58" s="26">
        <f>IF('Country Selector'!$A$2="United States",'pre-IRA livestock'!W58*'IRA Agriculture Funding'!W162,'pre-IRA livestock'!W58)</f>
        <v>0</v>
      </c>
      <c r="X58">
        <f>IF('Country Selector'!$A$2="United States",'pre-IRA livestock'!X58*'IRA Agriculture Funding'!X162,'pre-IRA livestock'!X58)</f>
        <v>0</v>
      </c>
      <c r="Y58">
        <f>IF('Country Selector'!$A$2="United States",'pre-IRA livestock'!Y58*'IRA Agriculture Funding'!Y162,'pre-IRA livestock'!Y58)</f>
        <v>0</v>
      </c>
      <c r="Z58">
        <f>IF('Country Selector'!$A$2="United States",'pre-IRA livestock'!Z58*'IRA Agriculture Funding'!Z162,'pre-IRA livestock'!Z58)</f>
        <v>0</v>
      </c>
      <c r="AA58">
        <f>IF('Country Selector'!$A$2="United States",'pre-IRA livestock'!AA58*'IRA Agriculture Funding'!AA162,'pre-IRA livestock'!AA58)</f>
        <v>0</v>
      </c>
      <c r="AB58" s="26">
        <f>IF('Country Selector'!$A$2="United States",'pre-IRA livestock'!AB58*'IRA Agriculture Funding'!AB162,'pre-IRA livestock'!AB58)</f>
        <v>0</v>
      </c>
      <c r="AC58">
        <f>IF('Country Selector'!$A$2="United States",'pre-IRA livestock'!AC58*'IRA Agriculture Funding'!AC162,'pre-IRA livestock'!AC58)</f>
        <v>0</v>
      </c>
      <c r="AD58">
        <f>IF('Country Selector'!$A$2="United States",'pre-IRA livestock'!AD58*'IRA Agriculture Funding'!AD162,'pre-IRA livestock'!AD58)</f>
        <v>0</v>
      </c>
      <c r="AE58">
        <f>IF('Country Selector'!$A$2="United States",'pre-IRA livestock'!AE58*'IRA Agriculture Funding'!AE162,'pre-IRA livestock'!AE58)</f>
        <v>0</v>
      </c>
      <c r="AF58">
        <f>IF('Country Selector'!$A$2="United States",'pre-IRA livestock'!AF58*'IRA Agriculture Funding'!AF162,'pre-IRA livestock'!AF58)</f>
        <v>0</v>
      </c>
      <c r="AG58" s="26">
        <f>IF('Country Selector'!$A$2="United States",'pre-IRA livestock'!AG58*'IRA Agriculture Funding'!AG162,'pre-IRA livestock'!AG58)</f>
        <v>0</v>
      </c>
      <c r="AH58">
        <f>IF('Country Selector'!$A$2="United States",'pre-IRA livestock'!AH58*'IRA Agriculture Funding'!AH162,'pre-IRA livestock'!AH58)</f>
        <v>0</v>
      </c>
      <c r="AI58">
        <f>IF('Country Selector'!$A$2="United States",'pre-IRA livestock'!AI58*'IRA Agriculture Funding'!AI162,'pre-IRA livestock'!AI58)</f>
        <v>0</v>
      </c>
      <c r="AJ58">
        <f>IF('Country Selector'!$A$2="United States",'pre-IRA livestock'!AJ58*'IRA Agriculture Funding'!AJ162,'pre-IRA livestock'!AJ58)</f>
        <v>0</v>
      </c>
      <c r="AK58">
        <f>IF('Country Selector'!$A$2="United States",'pre-IRA livestock'!AK58*'IRA Agriculture Funding'!AK162,'pre-IRA livestock'!AK58)</f>
        <v>0</v>
      </c>
      <c r="AL58" s="26">
        <f>IF('Country Selector'!$A$2="United States",'pre-IRA livestock'!AL58*'IRA Agriculture Funding'!AL162,'pre-IRA livestock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livestock'!C59*'IRA Agriculture Funding'!C163,'pre-IRA livestock'!C59)</f>
        <v>0</v>
      </c>
      <c r="D59">
        <f>IF('Country Selector'!$A$2="United States",'pre-IRA livestock'!D59*'IRA Agriculture Funding'!D163,'pre-IRA livestock'!D59)</f>
        <v>0</v>
      </c>
      <c r="E59">
        <f>IF('Country Selector'!$A$2="United States",'pre-IRA livestock'!E59*'IRA Agriculture Funding'!E163,'pre-IRA livestock'!E59)</f>
        <v>0</v>
      </c>
      <c r="F59">
        <f>IF('Country Selector'!$A$2="United States",'pre-IRA livestock'!F59*'IRA Agriculture Funding'!F163,'pre-IRA livestock'!F59)</f>
        <v>0</v>
      </c>
      <c r="G59">
        <f>IF('Country Selector'!$A$2="United States",'pre-IRA livestock'!G59*'IRA Agriculture Funding'!G163,'pre-IRA livestock'!G59)</f>
        <v>0</v>
      </c>
      <c r="H59" s="26">
        <f>IF('Country Selector'!$A$2="United States",'pre-IRA livestock'!H59*'IRA Agriculture Funding'!H163,'pre-IRA livestock'!H59)</f>
        <v>0</v>
      </c>
      <c r="I59">
        <f>IF('Country Selector'!$A$2="United States",'pre-IRA livestock'!I59*'IRA Agriculture Funding'!I163,'pre-IRA livestock'!I59)</f>
        <v>0</v>
      </c>
      <c r="J59">
        <f>IF('Country Selector'!$A$2="United States",'pre-IRA livestock'!J59*'IRA Agriculture Funding'!J163,'pre-IRA livestock'!J59)</f>
        <v>0</v>
      </c>
      <c r="K59">
        <f>IF('Country Selector'!$A$2="United States",'pre-IRA livestock'!K59*'IRA Agriculture Funding'!K163,'pre-IRA livestock'!K59)</f>
        <v>0</v>
      </c>
      <c r="L59">
        <f>IF('Country Selector'!$A$2="United States",'pre-IRA livestock'!L59*'IRA Agriculture Funding'!L163,'pre-IRA livestock'!L59)</f>
        <v>0</v>
      </c>
      <c r="M59" s="26">
        <f>IF('Country Selector'!$A$2="United States",'pre-IRA livestock'!M59*'IRA Agriculture Funding'!M163,'pre-IRA livestock'!M59)</f>
        <v>0</v>
      </c>
      <c r="N59">
        <f>IF('Country Selector'!$A$2="United States",'pre-IRA livestock'!N59*'IRA Agriculture Funding'!N163,'pre-IRA livestock'!N59)</f>
        <v>0</v>
      </c>
      <c r="O59">
        <f>IF('Country Selector'!$A$2="United States",'pre-IRA livestock'!O59*'IRA Agriculture Funding'!O163,'pre-IRA livestock'!O59)</f>
        <v>0</v>
      </c>
      <c r="P59">
        <f>IF('Country Selector'!$A$2="United States",'pre-IRA livestock'!P59*'IRA Agriculture Funding'!P163,'pre-IRA livestock'!P59)</f>
        <v>0</v>
      </c>
      <c r="Q59">
        <f>IF('Country Selector'!$A$2="United States",'pre-IRA livestock'!Q59*'IRA Agriculture Funding'!Q163,'pre-IRA livestock'!Q59)</f>
        <v>0</v>
      </c>
      <c r="R59" s="26">
        <f>IF('Country Selector'!$A$2="United States",'pre-IRA livestock'!R59*'IRA Agriculture Funding'!R163,'pre-IRA livestock'!R59)</f>
        <v>0</v>
      </c>
      <c r="S59">
        <f>IF('Country Selector'!$A$2="United States",'pre-IRA livestock'!S59*'IRA Agriculture Funding'!S163,'pre-IRA livestock'!S59)</f>
        <v>0</v>
      </c>
      <c r="T59">
        <f>IF('Country Selector'!$A$2="United States",'pre-IRA livestock'!T59*'IRA Agriculture Funding'!T163,'pre-IRA livestock'!T59)</f>
        <v>0</v>
      </c>
      <c r="U59">
        <f>IF('Country Selector'!$A$2="United States",'pre-IRA livestock'!U59*'IRA Agriculture Funding'!U163,'pre-IRA livestock'!U59)</f>
        <v>0</v>
      </c>
      <c r="V59">
        <f>IF('Country Selector'!$A$2="United States",'pre-IRA livestock'!V59*'IRA Agriculture Funding'!V163,'pre-IRA livestock'!V59)</f>
        <v>0</v>
      </c>
      <c r="W59" s="26">
        <f>IF('Country Selector'!$A$2="United States",'pre-IRA livestock'!W59*'IRA Agriculture Funding'!W163,'pre-IRA livestock'!W59)</f>
        <v>0</v>
      </c>
      <c r="X59">
        <f>IF('Country Selector'!$A$2="United States",'pre-IRA livestock'!X59*'IRA Agriculture Funding'!X163,'pre-IRA livestock'!X59)</f>
        <v>0</v>
      </c>
      <c r="Y59">
        <f>IF('Country Selector'!$A$2="United States",'pre-IRA livestock'!Y59*'IRA Agriculture Funding'!Y163,'pre-IRA livestock'!Y59)</f>
        <v>0</v>
      </c>
      <c r="Z59">
        <f>IF('Country Selector'!$A$2="United States",'pre-IRA livestock'!Z59*'IRA Agriculture Funding'!Z163,'pre-IRA livestock'!Z59)</f>
        <v>0</v>
      </c>
      <c r="AA59">
        <f>IF('Country Selector'!$A$2="United States",'pre-IRA livestock'!AA59*'IRA Agriculture Funding'!AA163,'pre-IRA livestock'!AA59)</f>
        <v>0</v>
      </c>
      <c r="AB59" s="26">
        <f>IF('Country Selector'!$A$2="United States",'pre-IRA livestock'!AB59*'IRA Agriculture Funding'!AB163,'pre-IRA livestock'!AB59)</f>
        <v>0</v>
      </c>
      <c r="AC59">
        <f>IF('Country Selector'!$A$2="United States",'pre-IRA livestock'!AC59*'IRA Agriculture Funding'!AC163,'pre-IRA livestock'!AC59)</f>
        <v>0</v>
      </c>
      <c r="AD59">
        <f>IF('Country Selector'!$A$2="United States",'pre-IRA livestock'!AD59*'IRA Agriculture Funding'!AD163,'pre-IRA livestock'!AD59)</f>
        <v>0</v>
      </c>
      <c r="AE59">
        <f>IF('Country Selector'!$A$2="United States",'pre-IRA livestock'!AE59*'IRA Agriculture Funding'!AE163,'pre-IRA livestock'!AE59)</f>
        <v>0</v>
      </c>
      <c r="AF59">
        <f>IF('Country Selector'!$A$2="United States",'pre-IRA livestock'!AF59*'IRA Agriculture Funding'!AF163,'pre-IRA livestock'!AF59)</f>
        <v>0</v>
      </c>
      <c r="AG59" s="26">
        <f>IF('Country Selector'!$A$2="United States",'pre-IRA livestock'!AG59*'IRA Agriculture Funding'!AG163,'pre-IRA livestock'!AG59)</f>
        <v>0</v>
      </c>
      <c r="AH59">
        <f>IF('Country Selector'!$A$2="United States",'pre-IRA livestock'!AH59*'IRA Agriculture Funding'!AH163,'pre-IRA livestock'!AH59)</f>
        <v>0</v>
      </c>
      <c r="AI59">
        <f>IF('Country Selector'!$A$2="United States",'pre-IRA livestock'!AI59*'IRA Agriculture Funding'!AI163,'pre-IRA livestock'!AI59)</f>
        <v>0</v>
      </c>
      <c r="AJ59">
        <f>IF('Country Selector'!$A$2="United States",'pre-IRA livestock'!AJ59*'IRA Agriculture Funding'!AJ163,'pre-IRA livestock'!AJ59)</f>
        <v>0</v>
      </c>
      <c r="AK59">
        <f>IF('Country Selector'!$A$2="United States",'pre-IRA livestock'!AK59*'IRA Agriculture Funding'!AK163,'pre-IRA livestock'!AK59)</f>
        <v>0</v>
      </c>
      <c r="AL59" s="26">
        <f>IF('Country Selector'!$A$2="United States",'pre-IRA livestock'!AL59*'IRA Agriculture Funding'!AL163,'pre-IRA livestock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livestock'!C60*'IRA Agriculture Funding'!C164,'pre-IRA livestock'!C60)</f>
        <v>0</v>
      </c>
      <c r="D60">
        <f>IF('Country Selector'!$A$2="United States",'pre-IRA livestock'!D60*'IRA Agriculture Funding'!D164,'pre-IRA livestock'!D60)</f>
        <v>0</v>
      </c>
      <c r="E60">
        <f>IF('Country Selector'!$A$2="United States",'pre-IRA livestock'!E60*'IRA Agriculture Funding'!E164,'pre-IRA livestock'!E60)</f>
        <v>0</v>
      </c>
      <c r="F60">
        <f>IF('Country Selector'!$A$2="United States",'pre-IRA livestock'!F60*'IRA Agriculture Funding'!F164,'pre-IRA livestock'!F60)</f>
        <v>0</v>
      </c>
      <c r="G60">
        <f>IF('Country Selector'!$A$2="United States",'pre-IRA livestock'!G60*'IRA Agriculture Funding'!G164,'pre-IRA livestock'!G60)</f>
        <v>0</v>
      </c>
      <c r="H60" s="26">
        <f>IF('Country Selector'!$A$2="United States",'pre-IRA livestock'!H60*'IRA Agriculture Funding'!H164,'pre-IRA livestock'!H60)</f>
        <v>0</v>
      </c>
      <c r="I60">
        <f>IF('Country Selector'!$A$2="United States",'pre-IRA livestock'!I60*'IRA Agriculture Funding'!I164,'pre-IRA livestock'!I60)</f>
        <v>0</v>
      </c>
      <c r="J60">
        <f>IF('Country Selector'!$A$2="United States",'pre-IRA livestock'!J60*'IRA Agriculture Funding'!J164,'pre-IRA livestock'!J60)</f>
        <v>0</v>
      </c>
      <c r="K60">
        <f>IF('Country Selector'!$A$2="United States",'pre-IRA livestock'!K60*'IRA Agriculture Funding'!K164,'pre-IRA livestock'!K60)</f>
        <v>0</v>
      </c>
      <c r="L60">
        <f>IF('Country Selector'!$A$2="United States",'pre-IRA livestock'!L60*'IRA Agriculture Funding'!L164,'pre-IRA livestock'!L60)</f>
        <v>0</v>
      </c>
      <c r="M60" s="26">
        <f>IF('Country Selector'!$A$2="United States",'pre-IRA livestock'!M60*'IRA Agriculture Funding'!M164,'pre-IRA livestock'!M60)</f>
        <v>0</v>
      </c>
      <c r="N60">
        <f>IF('Country Selector'!$A$2="United States",'pre-IRA livestock'!N60*'IRA Agriculture Funding'!N164,'pre-IRA livestock'!N60)</f>
        <v>0</v>
      </c>
      <c r="O60">
        <f>IF('Country Selector'!$A$2="United States",'pre-IRA livestock'!O60*'IRA Agriculture Funding'!O164,'pre-IRA livestock'!O60)</f>
        <v>0</v>
      </c>
      <c r="P60">
        <f>IF('Country Selector'!$A$2="United States",'pre-IRA livestock'!P60*'IRA Agriculture Funding'!P164,'pre-IRA livestock'!P60)</f>
        <v>0</v>
      </c>
      <c r="Q60">
        <f>IF('Country Selector'!$A$2="United States",'pre-IRA livestock'!Q60*'IRA Agriculture Funding'!Q164,'pre-IRA livestock'!Q60)</f>
        <v>0</v>
      </c>
      <c r="R60" s="26">
        <f>IF('Country Selector'!$A$2="United States",'pre-IRA livestock'!R60*'IRA Agriculture Funding'!R164,'pre-IRA livestock'!R60)</f>
        <v>0</v>
      </c>
      <c r="S60">
        <f>IF('Country Selector'!$A$2="United States",'pre-IRA livestock'!S60*'IRA Agriculture Funding'!S164,'pre-IRA livestock'!S60)</f>
        <v>0</v>
      </c>
      <c r="T60">
        <f>IF('Country Selector'!$A$2="United States",'pre-IRA livestock'!T60*'IRA Agriculture Funding'!T164,'pre-IRA livestock'!T60)</f>
        <v>0</v>
      </c>
      <c r="U60">
        <f>IF('Country Selector'!$A$2="United States",'pre-IRA livestock'!U60*'IRA Agriculture Funding'!U164,'pre-IRA livestock'!U60)</f>
        <v>0</v>
      </c>
      <c r="V60">
        <f>IF('Country Selector'!$A$2="United States",'pre-IRA livestock'!V60*'IRA Agriculture Funding'!V164,'pre-IRA livestock'!V60)</f>
        <v>0</v>
      </c>
      <c r="W60" s="26">
        <f>IF('Country Selector'!$A$2="United States",'pre-IRA livestock'!W60*'IRA Agriculture Funding'!W164,'pre-IRA livestock'!W60)</f>
        <v>0</v>
      </c>
      <c r="X60">
        <f>IF('Country Selector'!$A$2="United States",'pre-IRA livestock'!X60*'IRA Agriculture Funding'!X164,'pre-IRA livestock'!X60)</f>
        <v>0</v>
      </c>
      <c r="Y60">
        <f>IF('Country Selector'!$A$2="United States",'pre-IRA livestock'!Y60*'IRA Agriculture Funding'!Y164,'pre-IRA livestock'!Y60)</f>
        <v>0</v>
      </c>
      <c r="Z60">
        <f>IF('Country Selector'!$A$2="United States",'pre-IRA livestock'!Z60*'IRA Agriculture Funding'!Z164,'pre-IRA livestock'!Z60)</f>
        <v>0</v>
      </c>
      <c r="AA60">
        <f>IF('Country Selector'!$A$2="United States",'pre-IRA livestock'!AA60*'IRA Agriculture Funding'!AA164,'pre-IRA livestock'!AA60)</f>
        <v>0</v>
      </c>
      <c r="AB60" s="26">
        <f>IF('Country Selector'!$A$2="United States",'pre-IRA livestock'!AB60*'IRA Agriculture Funding'!AB164,'pre-IRA livestock'!AB60)</f>
        <v>0</v>
      </c>
      <c r="AC60">
        <f>IF('Country Selector'!$A$2="United States",'pre-IRA livestock'!AC60*'IRA Agriculture Funding'!AC164,'pre-IRA livestock'!AC60)</f>
        <v>0</v>
      </c>
      <c r="AD60">
        <f>IF('Country Selector'!$A$2="United States",'pre-IRA livestock'!AD60*'IRA Agriculture Funding'!AD164,'pre-IRA livestock'!AD60)</f>
        <v>0</v>
      </c>
      <c r="AE60">
        <f>IF('Country Selector'!$A$2="United States",'pre-IRA livestock'!AE60*'IRA Agriculture Funding'!AE164,'pre-IRA livestock'!AE60)</f>
        <v>0</v>
      </c>
      <c r="AF60">
        <f>IF('Country Selector'!$A$2="United States",'pre-IRA livestock'!AF60*'IRA Agriculture Funding'!AF164,'pre-IRA livestock'!AF60)</f>
        <v>0</v>
      </c>
      <c r="AG60" s="26">
        <f>IF('Country Selector'!$A$2="United States",'pre-IRA livestock'!AG60*'IRA Agriculture Funding'!AG164,'pre-IRA livestock'!AG60)</f>
        <v>0</v>
      </c>
      <c r="AH60">
        <f>IF('Country Selector'!$A$2="United States",'pre-IRA livestock'!AH60*'IRA Agriculture Funding'!AH164,'pre-IRA livestock'!AH60)</f>
        <v>0</v>
      </c>
      <c r="AI60">
        <f>IF('Country Selector'!$A$2="United States",'pre-IRA livestock'!AI60*'IRA Agriculture Funding'!AI164,'pre-IRA livestock'!AI60)</f>
        <v>0</v>
      </c>
      <c r="AJ60">
        <f>IF('Country Selector'!$A$2="United States",'pre-IRA livestock'!AJ60*'IRA Agriculture Funding'!AJ164,'pre-IRA livestock'!AJ60)</f>
        <v>0</v>
      </c>
      <c r="AK60">
        <f>IF('Country Selector'!$A$2="United States",'pre-IRA livestock'!AK60*'IRA Agriculture Funding'!AK164,'pre-IRA livestock'!AK60)</f>
        <v>0</v>
      </c>
      <c r="AL60" s="26">
        <f>IF('Country Selector'!$A$2="United States",'pre-IRA livestock'!AL60*'IRA Agriculture Funding'!AL164,'pre-IRA livestock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livestock'!C61*'IRA Agriculture Funding'!C165,'pre-IRA livestock'!C61)</f>
        <v>0</v>
      </c>
      <c r="D61">
        <f>IF('Country Selector'!$A$2="United States",'pre-IRA livestock'!D61*'IRA Agriculture Funding'!D165,'pre-IRA livestock'!D61)</f>
        <v>0</v>
      </c>
      <c r="E61">
        <f>IF('Country Selector'!$A$2="United States",'pre-IRA livestock'!E61*'IRA Agriculture Funding'!E165,'pre-IRA livestock'!E61)</f>
        <v>0</v>
      </c>
      <c r="F61">
        <f>IF('Country Selector'!$A$2="United States",'pre-IRA livestock'!F61*'IRA Agriculture Funding'!F165,'pre-IRA livestock'!F61)</f>
        <v>0</v>
      </c>
      <c r="G61">
        <f>IF('Country Selector'!$A$2="United States",'pre-IRA livestock'!G61*'IRA Agriculture Funding'!G165,'pre-IRA livestock'!G61)</f>
        <v>0</v>
      </c>
      <c r="H61" s="26">
        <f>IF('Country Selector'!$A$2="United States",'pre-IRA livestock'!H61*'IRA Agriculture Funding'!H165,'pre-IRA livestock'!H61)</f>
        <v>0</v>
      </c>
      <c r="I61">
        <f>IF('Country Selector'!$A$2="United States",'pre-IRA livestock'!I61*'IRA Agriculture Funding'!I165,'pre-IRA livestock'!I61)</f>
        <v>0</v>
      </c>
      <c r="J61">
        <f>IF('Country Selector'!$A$2="United States",'pre-IRA livestock'!J61*'IRA Agriculture Funding'!J165,'pre-IRA livestock'!J61)</f>
        <v>0</v>
      </c>
      <c r="K61">
        <f>IF('Country Selector'!$A$2="United States",'pre-IRA livestock'!K61*'IRA Agriculture Funding'!K165,'pre-IRA livestock'!K61)</f>
        <v>0</v>
      </c>
      <c r="L61">
        <f>IF('Country Selector'!$A$2="United States",'pre-IRA livestock'!L61*'IRA Agriculture Funding'!L165,'pre-IRA livestock'!L61)</f>
        <v>0</v>
      </c>
      <c r="M61" s="26">
        <f>IF('Country Selector'!$A$2="United States",'pre-IRA livestock'!M61*'IRA Agriculture Funding'!M165,'pre-IRA livestock'!M61)</f>
        <v>0</v>
      </c>
      <c r="N61">
        <f>IF('Country Selector'!$A$2="United States",'pre-IRA livestock'!N61*'IRA Agriculture Funding'!N165,'pre-IRA livestock'!N61)</f>
        <v>0</v>
      </c>
      <c r="O61">
        <f>IF('Country Selector'!$A$2="United States",'pre-IRA livestock'!O61*'IRA Agriculture Funding'!O165,'pre-IRA livestock'!O61)</f>
        <v>0</v>
      </c>
      <c r="P61">
        <f>IF('Country Selector'!$A$2="United States",'pre-IRA livestock'!P61*'IRA Agriculture Funding'!P165,'pre-IRA livestock'!P61)</f>
        <v>0</v>
      </c>
      <c r="Q61">
        <f>IF('Country Selector'!$A$2="United States",'pre-IRA livestock'!Q61*'IRA Agriculture Funding'!Q165,'pre-IRA livestock'!Q61)</f>
        <v>0</v>
      </c>
      <c r="R61" s="26">
        <f>IF('Country Selector'!$A$2="United States",'pre-IRA livestock'!R61*'IRA Agriculture Funding'!R165,'pre-IRA livestock'!R61)</f>
        <v>0</v>
      </c>
      <c r="S61">
        <f>IF('Country Selector'!$A$2="United States",'pre-IRA livestock'!S61*'IRA Agriculture Funding'!S165,'pre-IRA livestock'!S61)</f>
        <v>0</v>
      </c>
      <c r="T61">
        <f>IF('Country Selector'!$A$2="United States",'pre-IRA livestock'!T61*'IRA Agriculture Funding'!T165,'pre-IRA livestock'!T61)</f>
        <v>0</v>
      </c>
      <c r="U61">
        <f>IF('Country Selector'!$A$2="United States",'pre-IRA livestock'!U61*'IRA Agriculture Funding'!U165,'pre-IRA livestock'!U61)</f>
        <v>0</v>
      </c>
      <c r="V61">
        <f>IF('Country Selector'!$A$2="United States",'pre-IRA livestock'!V61*'IRA Agriculture Funding'!V165,'pre-IRA livestock'!V61)</f>
        <v>0</v>
      </c>
      <c r="W61" s="26">
        <f>IF('Country Selector'!$A$2="United States",'pre-IRA livestock'!W61*'IRA Agriculture Funding'!W165,'pre-IRA livestock'!W61)</f>
        <v>0</v>
      </c>
      <c r="X61">
        <f>IF('Country Selector'!$A$2="United States",'pre-IRA livestock'!X61*'IRA Agriculture Funding'!X165,'pre-IRA livestock'!X61)</f>
        <v>0</v>
      </c>
      <c r="Y61">
        <f>IF('Country Selector'!$A$2="United States",'pre-IRA livestock'!Y61*'IRA Agriculture Funding'!Y165,'pre-IRA livestock'!Y61)</f>
        <v>0</v>
      </c>
      <c r="Z61">
        <f>IF('Country Selector'!$A$2="United States",'pre-IRA livestock'!Z61*'IRA Agriculture Funding'!Z165,'pre-IRA livestock'!Z61)</f>
        <v>0</v>
      </c>
      <c r="AA61">
        <f>IF('Country Selector'!$A$2="United States",'pre-IRA livestock'!AA61*'IRA Agriculture Funding'!AA165,'pre-IRA livestock'!AA61)</f>
        <v>0</v>
      </c>
      <c r="AB61" s="26">
        <f>IF('Country Selector'!$A$2="United States",'pre-IRA livestock'!AB61*'IRA Agriculture Funding'!AB165,'pre-IRA livestock'!AB61)</f>
        <v>0</v>
      </c>
      <c r="AC61">
        <f>IF('Country Selector'!$A$2="United States",'pre-IRA livestock'!AC61*'IRA Agriculture Funding'!AC165,'pre-IRA livestock'!AC61)</f>
        <v>0</v>
      </c>
      <c r="AD61">
        <f>IF('Country Selector'!$A$2="United States",'pre-IRA livestock'!AD61*'IRA Agriculture Funding'!AD165,'pre-IRA livestock'!AD61)</f>
        <v>0</v>
      </c>
      <c r="AE61">
        <f>IF('Country Selector'!$A$2="United States",'pre-IRA livestock'!AE61*'IRA Agriculture Funding'!AE165,'pre-IRA livestock'!AE61)</f>
        <v>0</v>
      </c>
      <c r="AF61">
        <f>IF('Country Selector'!$A$2="United States",'pre-IRA livestock'!AF61*'IRA Agriculture Funding'!AF165,'pre-IRA livestock'!AF61)</f>
        <v>0</v>
      </c>
      <c r="AG61" s="26">
        <f>IF('Country Selector'!$A$2="United States",'pre-IRA livestock'!AG61*'IRA Agriculture Funding'!AG165,'pre-IRA livestock'!AG61)</f>
        <v>0</v>
      </c>
      <c r="AH61">
        <f>IF('Country Selector'!$A$2="United States",'pre-IRA livestock'!AH61*'IRA Agriculture Funding'!AH165,'pre-IRA livestock'!AH61)</f>
        <v>0</v>
      </c>
      <c r="AI61">
        <f>IF('Country Selector'!$A$2="United States",'pre-IRA livestock'!AI61*'IRA Agriculture Funding'!AI165,'pre-IRA livestock'!AI61)</f>
        <v>0</v>
      </c>
      <c r="AJ61">
        <f>IF('Country Selector'!$A$2="United States",'pre-IRA livestock'!AJ61*'IRA Agriculture Funding'!AJ165,'pre-IRA livestock'!AJ61)</f>
        <v>0</v>
      </c>
      <c r="AK61">
        <f>IF('Country Selector'!$A$2="United States",'pre-IRA livestock'!AK61*'IRA Agriculture Funding'!AK165,'pre-IRA livestock'!AK61)</f>
        <v>0</v>
      </c>
      <c r="AL61" s="26">
        <f>IF('Country Selector'!$A$2="United States",'pre-IRA livestock'!AL61*'IRA Agriculture Funding'!AL165,'pre-IRA livestock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livestock'!C62*'IRA Agriculture Funding'!C166,'pre-IRA livestock'!C62)</f>
        <v>0</v>
      </c>
      <c r="D62">
        <f>IF('Country Selector'!$A$2="United States",'pre-IRA livestock'!D62*'IRA Agriculture Funding'!D166,'pre-IRA livestock'!D62)</f>
        <v>0</v>
      </c>
      <c r="E62">
        <f>IF('Country Selector'!$A$2="United States",'pre-IRA livestock'!E62*'IRA Agriculture Funding'!E166,'pre-IRA livestock'!E62)</f>
        <v>0</v>
      </c>
      <c r="F62">
        <f>IF('Country Selector'!$A$2="United States",'pre-IRA livestock'!F62*'IRA Agriculture Funding'!F166,'pre-IRA livestock'!F62)</f>
        <v>0</v>
      </c>
      <c r="G62">
        <f>IF('Country Selector'!$A$2="United States",'pre-IRA livestock'!G62*'IRA Agriculture Funding'!G166,'pre-IRA livestock'!G62)</f>
        <v>0</v>
      </c>
      <c r="H62" s="26">
        <f>IF('Country Selector'!$A$2="United States",'pre-IRA livestock'!H62*'IRA Agriculture Funding'!H166,'pre-IRA livestock'!H62)</f>
        <v>0</v>
      </c>
      <c r="I62">
        <f>IF('Country Selector'!$A$2="United States",'pre-IRA livestock'!I62*'IRA Agriculture Funding'!I166,'pre-IRA livestock'!I62)</f>
        <v>0</v>
      </c>
      <c r="J62">
        <f>IF('Country Selector'!$A$2="United States",'pre-IRA livestock'!J62*'IRA Agriculture Funding'!J166,'pre-IRA livestock'!J62)</f>
        <v>0</v>
      </c>
      <c r="K62">
        <f>IF('Country Selector'!$A$2="United States",'pre-IRA livestock'!K62*'IRA Agriculture Funding'!K166,'pre-IRA livestock'!K62)</f>
        <v>0</v>
      </c>
      <c r="L62">
        <f>IF('Country Selector'!$A$2="United States",'pre-IRA livestock'!L62*'IRA Agriculture Funding'!L166,'pre-IRA livestock'!L62)</f>
        <v>0</v>
      </c>
      <c r="M62" s="26">
        <f>IF('Country Selector'!$A$2="United States",'pre-IRA livestock'!M62*'IRA Agriculture Funding'!M166,'pre-IRA livestock'!M62)</f>
        <v>0</v>
      </c>
      <c r="N62">
        <f>IF('Country Selector'!$A$2="United States",'pre-IRA livestock'!N62*'IRA Agriculture Funding'!N166,'pre-IRA livestock'!N62)</f>
        <v>0</v>
      </c>
      <c r="O62">
        <f>IF('Country Selector'!$A$2="United States",'pre-IRA livestock'!O62*'IRA Agriculture Funding'!O166,'pre-IRA livestock'!O62)</f>
        <v>0</v>
      </c>
      <c r="P62">
        <f>IF('Country Selector'!$A$2="United States",'pre-IRA livestock'!P62*'IRA Agriculture Funding'!P166,'pre-IRA livestock'!P62)</f>
        <v>0</v>
      </c>
      <c r="Q62">
        <f>IF('Country Selector'!$A$2="United States",'pre-IRA livestock'!Q62*'IRA Agriculture Funding'!Q166,'pre-IRA livestock'!Q62)</f>
        <v>0</v>
      </c>
      <c r="R62" s="26">
        <f>IF('Country Selector'!$A$2="United States",'pre-IRA livestock'!R62*'IRA Agriculture Funding'!R166,'pre-IRA livestock'!R62)</f>
        <v>0</v>
      </c>
      <c r="S62">
        <f>IF('Country Selector'!$A$2="United States",'pre-IRA livestock'!S62*'IRA Agriculture Funding'!S166,'pre-IRA livestock'!S62)</f>
        <v>0</v>
      </c>
      <c r="T62">
        <f>IF('Country Selector'!$A$2="United States",'pre-IRA livestock'!T62*'IRA Agriculture Funding'!T166,'pre-IRA livestock'!T62)</f>
        <v>0</v>
      </c>
      <c r="U62">
        <f>IF('Country Selector'!$A$2="United States",'pre-IRA livestock'!U62*'IRA Agriculture Funding'!U166,'pre-IRA livestock'!U62)</f>
        <v>0</v>
      </c>
      <c r="V62">
        <f>IF('Country Selector'!$A$2="United States",'pre-IRA livestock'!V62*'IRA Agriculture Funding'!V166,'pre-IRA livestock'!V62)</f>
        <v>0</v>
      </c>
      <c r="W62" s="26">
        <f>IF('Country Selector'!$A$2="United States",'pre-IRA livestock'!W62*'IRA Agriculture Funding'!W166,'pre-IRA livestock'!W62)</f>
        <v>0</v>
      </c>
      <c r="X62">
        <f>IF('Country Selector'!$A$2="United States",'pre-IRA livestock'!X62*'IRA Agriculture Funding'!X166,'pre-IRA livestock'!X62)</f>
        <v>0</v>
      </c>
      <c r="Y62">
        <f>IF('Country Selector'!$A$2="United States",'pre-IRA livestock'!Y62*'IRA Agriculture Funding'!Y166,'pre-IRA livestock'!Y62)</f>
        <v>0</v>
      </c>
      <c r="Z62">
        <f>IF('Country Selector'!$A$2="United States",'pre-IRA livestock'!Z62*'IRA Agriculture Funding'!Z166,'pre-IRA livestock'!Z62)</f>
        <v>0</v>
      </c>
      <c r="AA62">
        <f>IF('Country Selector'!$A$2="United States",'pre-IRA livestock'!AA62*'IRA Agriculture Funding'!AA166,'pre-IRA livestock'!AA62)</f>
        <v>0</v>
      </c>
      <c r="AB62" s="26">
        <f>IF('Country Selector'!$A$2="United States",'pre-IRA livestock'!AB62*'IRA Agriculture Funding'!AB166,'pre-IRA livestock'!AB62)</f>
        <v>0</v>
      </c>
      <c r="AC62">
        <f>IF('Country Selector'!$A$2="United States",'pre-IRA livestock'!AC62*'IRA Agriculture Funding'!AC166,'pre-IRA livestock'!AC62)</f>
        <v>0</v>
      </c>
      <c r="AD62">
        <f>IF('Country Selector'!$A$2="United States",'pre-IRA livestock'!AD62*'IRA Agriculture Funding'!AD166,'pre-IRA livestock'!AD62)</f>
        <v>0</v>
      </c>
      <c r="AE62">
        <f>IF('Country Selector'!$A$2="United States",'pre-IRA livestock'!AE62*'IRA Agriculture Funding'!AE166,'pre-IRA livestock'!AE62)</f>
        <v>0</v>
      </c>
      <c r="AF62">
        <f>IF('Country Selector'!$A$2="United States",'pre-IRA livestock'!AF62*'IRA Agriculture Funding'!AF166,'pre-IRA livestock'!AF62)</f>
        <v>0</v>
      </c>
      <c r="AG62" s="26">
        <f>IF('Country Selector'!$A$2="United States",'pre-IRA livestock'!AG62*'IRA Agriculture Funding'!AG166,'pre-IRA livestock'!AG62)</f>
        <v>0</v>
      </c>
      <c r="AH62">
        <f>IF('Country Selector'!$A$2="United States",'pre-IRA livestock'!AH62*'IRA Agriculture Funding'!AH166,'pre-IRA livestock'!AH62)</f>
        <v>0</v>
      </c>
      <c r="AI62">
        <f>IF('Country Selector'!$A$2="United States",'pre-IRA livestock'!AI62*'IRA Agriculture Funding'!AI166,'pre-IRA livestock'!AI62)</f>
        <v>0</v>
      </c>
      <c r="AJ62">
        <f>IF('Country Selector'!$A$2="United States",'pre-IRA livestock'!AJ62*'IRA Agriculture Funding'!AJ166,'pre-IRA livestock'!AJ62)</f>
        <v>0</v>
      </c>
      <c r="AK62">
        <f>IF('Country Selector'!$A$2="United States",'pre-IRA livestock'!AK62*'IRA Agriculture Funding'!AK166,'pre-IRA livestock'!AK62)</f>
        <v>0</v>
      </c>
      <c r="AL62" s="26">
        <f>IF('Country Selector'!$A$2="United States",'pre-IRA livestock'!AL62*'IRA Agriculture Funding'!AL166,'pre-IRA livestock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livestock'!C63*'IRA Agriculture Funding'!C167,'pre-IRA livestock'!C63)</f>
        <v>0</v>
      </c>
      <c r="D63">
        <f>IF('Country Selector'!$A$2="United States",'pre-IRA livestock'!D63*'IRA Agriculture Funding'!D167,'pre-IRA livestock'!D63)</f>
        <v>0</v>
      </c>
      <c r="E63">
        <f>IF('Country Selector'!$A$2="United States",'pre-IRA livestock'!E63*'IRA Agriculture Funding'!E167,'pre-IRA livestock'!E63)</f>
        <v>0</v>
      </c>
      <c r="F63">
        <f>IF('Country Selector'!$A$2="United States",'pre-IRA livestock'!F63*'IRA Agriculture Funding'!F167,'pre-IRA livestock'!F63)</f>
        <v>0</v>
      </c>
      <c r="G63">
        <f>IF('Country Selector'!$A$2="United States",'pre-IRA livestock'!G63*'IRA Agriculture Funding'!G167,'pre-IRA livestock'!G63)</f>
        <v>0</v>
      </c>
      <c r="H63" s="26">
        <f>IF('Country Selector'!$A$2="United States",'pre-IRA livestock'!H63*'IRA Agriculture Funding'!H167,'pre-IRA livestock'!H63)</f>
        <v>0</v>
      </c>
      <c r="I63">
        <f>IF('Country Selector'!$A$2="United States",'pre-IRA livestock'!I63*'IRA Agriculture Funding'!I167,'pre-IRA livestock'!I63)</f>
        <v>0</v>
      </c>
      <c r="J63">
        <f>IF('Country Selector'!$A$2="United States",'pre-IRA livestock'!J63*'IRA Agriculture Funding'!J167,'pre-IRA livestock'!J63)</f>
        <v>0</v>
      </c>
      <c r="K63">
        <f>IF('Country Selector'!$A$2="United States",'pre-IRA livestock'!K63*'IRA Agriculture Funding'!K167,'pre-IRA livestock'!K63)</f>
        <v>0</v>
      </c>
      <c r="L63">
        <f>IF('Country Selector'!$A$2="United States",'pre-IRA livestock'!L63*'IRA Agriculture Funding'!L167,'pre-IRA livestock'!L63)</f>
        <v>0</v>
      </c>
      <c r="M63" s="26">
        <f>IF('Country Selector'!$A$2="United States",'pre-IRA livestock'!M63*'IRA Agriculture Funding'!M167,'pre-IRA livestock'!M63)</f>
        <v>0</v>
      </c>
      <c r="N63">
        <f>IF('Country Selector'!$A$2="United States",'pre-IRA livestock'!N63*'IRA Agriculture Funding'!N167,'pre-IRA livestock'!N63)</f>
        <v>0</v>
      </c>
      <c r="O63">
        <f>IF('Country Selector'!$A$2="United States",'pre-IRA livestock'!O63*'IRA Agriculture Funding'!O167,'pre-IRA livestock'!O63)</f>
        <v>0</v>
      </c>
      <c r="P63">
        <f>IF('Country Selector'!$A$2="United States",'pre-IRA livestock'!P63*'IRA Agriculture Funding'!P167,'pre-IRA livestock'!P63)</f>
        <v>0</v>
      </c>
      <c r="Q63">
        <f>IF('Country Selector'!$A$2="United States",'pre-IRA livestock'!Q63*'IRA Agriculture Funding'!Q167,'pre-IRA livestock'!Q63)</f>
        <v>0</v>
      </c>
      <c r="R63" s="26">
        <f>IF('Country Selector'!$A$2="United States",'pre-IRA livestock'!R63*'IRA Agriculture Funding'!R167,'pre-IRA livestock'!R63)</f>
        <v>0</v>
      </c>
      <c r="S63">
        <f>IF('Country Selector'!$A$2="United States",'pre-IRA livestock'!S63*'IRA Agriculture Funding'!S167,'pre-IRA livestock'!S63)</f>
        <v>0</v>
      </c>
      <c r="T63">
        <f>IF('Country Selector'!$A$2="United States",'pre-IRA livestock'!T63*'IRA Agriculture Funding'!T167,'pre-IRA livestock'!T63)</f>
        <v>0</v>
      </c>
      <c r="U63">
        <f>IF('Country Selector'!$A$2="United States",'pre-IRA livestock'!U63*'IRA Agriculture Funding'!U167,'pre-IRA livestock'!U63)</f>
        <v>0</v>
      </c>
      <c r="V63">
        <f>IF('Country Selector'!$A$2="United States",'pre-IRA livestock'!V63*'IRA Agriculture Funding'!V167,'pre-IRA livestock'!V63)</f>
        <v>0</v>
      </c>
      <c r="W63" s="26">
        <f>IF('Country Selector'!$A$2="United States",'pre-IRA livestock'!W63*'IRA Agriculture Funding'!W167,'pre-IRA livestock'!W63)</f>
        <v>0</v>
      </c>
      <c r="X63">
        <f>IF('Country Selector'!$A$2="United States",'pre-IRA livestock'!X63*'IRA Agriculture Funding'!X167,'pre-IRA livestock'!X63)</f>
        <v>0</v>
      </c>
      <c r="Y63">
        <f>IF('Country Selector'!$A$2="United States",'pre-IRA livestock'!Y63*'IRA Agriculture Funding'!Y167,'pre-IRA livestock'!Y63)</f>
        <v>0</v>
      </c>
      <c r="Z63">
        <f>IF('Country Selector'!$A$2="United States",'pre-IRA livestock'!Z63*'IRA Agriculture Funding'!Z167,'pre-IRA livestock'!Z63)</f>
        <v>0</v>
      </c>
      <c r="AA63">
        <f>IF('Country Selector'!$A$2="United States",'pre-IRA livestock'!AA63*'IRA Agriculture Funding'!AA167,'pre-IRA livestock'!AA63)</f>
        <v>0</v>
      </c>
      <c r="AB63" s="26">
        <f>IF('Country Selector'!$A$2="United States",'pre-IRA livestock'!AB63*'IRA Agriculture Funding'!AB167,'pre-IRA livestock'!AB63)</f>
        <v>0</v>
      </c>
      <c r="AC63">
        <f>IF('Country Selector'!$A$2="United States",'pre-IRA livestock'!AC63*'IRA Agriculture Funding'!AC167,'pre-IRA livestock'!AC63)</f>
        <v>0</v>
      </c>
      <c r="AD63">
        <f>IF('Country Selector'!$A$2="United States",'pre-IRA livestock'!AD63*'IRA Agriculture Funding'!AD167,'pre-IRA livestock'!AD63)</f>
        <v>0</v>
      </c>
      <c r="AE63">
        <f>IF('Country Selector'!$A$2="United States",'pre-IRA livestock'!AE63*'IRA Agriculture Funding'!AE167,'pre-IRA livestock'!AE63)</f>
        <v>0</v>
      </c>
      <c r="AF63">
        <f>IF('Country Selector'!$A$2="United States",'pre-IRA livestock'!AF63*'IRA Agriculture Funding'!AF167,'pre-IRA livestock'!AF63)</f>
        <v>0</v>
      </c>
      <c r="AG63" s="26">
        <f>IF('Country Selector'!$A$2="United States",'pre-IRA livestock'!AG63*'IRA Agriculture Funding'!AG167,'pre-IRA livestock'!AG63)</f>
        <v>0</v>
      </c>
      <c r="AH63">
        <f>IF('Country Selector'!$A$2="United States",'pre-IRA livestock'!AH63*'IRA Agriculture Funding'!AH167,'pre-IRA livestock'!AH63)</f>
        <v>0</v>
      </c>
      <c r="AI63">
        <f>IF('Country Selector'!$A$2="United States",'pre-IRA livestock'!AI63*'IRA Agriculture Funding'!AI167,'pre-IRA livestock'!AI63)</f>
        <v>0</v>
      </c>
      <c r="AJ63">
        <f>IF('Country Selector'!$A$2="United States",'pre-IRA livestock'!AJ63*'IRA Agriculture Funding'!AJ167,'pre-IRA livestock'!AJ63)</f>
        <v>0</v>
      </c>
      <c r="AK63">
        <f>IF('Country Selector'!$A$2="United States",'pre-IRA livestock'!AK63*'IRA Agriculture Funding'!AK167,'pre-IRA livestock'!AK63)</f>
        <v>0</v>
      </c>
      <c r="AL63" s="26">
        <f>IF('Country Selector'!$A$2="United States",'pre-IRA livestock'!AL63*'IRA Agriculture Funding'!AL167,'pre-IRA livestock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livestock'!C64*'IRA Agriculture Funding'!C168,'pre-IRA livestock'!C64)</f>
        <v>0</v>
      </c>
      <c r="D64">
        <f>IF('Country Selector'!$A$2="United States",'pre-IRA livestock'!D64*'IRA Agriculture Funding'!D168,'pre-IRA livestock'!D64)</f>
        <v>0</v>
      </c>
      <c r="E64">
        <f>IF('Country Selector'!$A$2="United States",'pre-IRA livestock'!E64*'IRA Agriculture Funding'!E168,'pre-IRA livestock'!E64)</f>
        <v>0</v>
      </c>
      <c r="F64">
        <f>IF('Country Selector'!$A$2="United States",'pre-IRA livestock'!F64*'IRA Agriculture Funding'!F168,'pre-IRA livestock'!F64)</f>
        <v>0</v>
      </c>
      <c r="G64">
        <f>IF('Country Selector'!$A$2="United States",'pre-IRA livestock'!G64*'IRA Agriculture Funding'!G168,'pre-IRA livestock'!G64)</f>
        <v>0</v>
      </c>
      <c r="H64" s="26">
        <f>IF('Country Selector'!$A$2="United States",'pre-IRA livestock'!H64*'IRA Agriculture Funding'!H168,'pre-IRA livestock'!H64)</f>
        <v>0</v>
      </c>
      <c r="I64">
        <f>IF('Country Selector'!$A$2="United States",'pre-IRA livestock'!I64*'IRA Agriculture Funding'!I168,'pre-IRA livestock'!I64)</f>
        <v>0</v>
      </c>
      <c r="J64">
        <f>IF('Country Selector'!$A$2="United States",'pre-IRA livestock'!J64*'IRA Agriculture Funding'!J168,'pre-IRA livestock'!J64)</f>
        <v>0</v>
      </c>
      <c r="K64">
        <f>IF('Country Selector'!$A$2="United States",'pre-IRA livestock'!K64*'IRA Agriculture Funding'!K168,'pre-IRA livestock'!K64)</f>
        <v>0</v>
      </c>
      <c r="L64">
        <f>IF('Country Selector'!$A$2="United States",'pre-IRA livestock'!L64*'IRA Agriculture Funding'!L168,'pre-IRA livestock'!L64)</f>
        <v>0</v>
      </c>
      <c r="M64" s="26">
        <f>IF('Country Selector'!$A$2="United States",'pre-IRA livestock'!M64*'IRA Agriculture Funding'!M168,'pre-IRA livestock'!M64)</f>
        <v>0</v>
      </c>
      <c r="N64">
        <f>IF('Country Selector'!$A$2="United States",'pre-IRA livestock'!N64*'IRA Agriculture Funding'!N168,'pre-IRA livestock'!N64)</f>
        <v>0</v>
      </c>
      <c r="O64">
        <f>IF('Country Selector'!$A$2="United States",'pre-IRA livestock'!O64*'IRA Agriculture Funding'!O168,'pre-IRA livestock'!O64)</f>
        <v>0</v>
      </c>
      <c r="P64">
        <f>IF('Country Selector'!$A$2="United States",'pre-IRA livestock'!P64*'IRA Agriculture Funding'!P168,'pre-IRA livestock'!P64)</f>
        <v>0</v>
      </c>
      <c r="Q64">
        <f>IF('Country Selector'!$A$2="United States",'pre-IRA livestock'!Q64*'IRA Agriculture Funding'!Q168,'pre-IRA livestock'!Q64)</f>
        <v>0</v>
      </c>
      <c r="R64" s="26">
        <f>IF('Country Selector'!$A$2="United States",'pre-IRA livestock'!R64*'IRA Agriculture Funding'!R168,'pre-IRA livestock'!R64)</f>
        <v>0</v>
      </c>
      <c r="S64">
        <f>IF('Country Selector'!$A$2="United States",'pre-IRA livestock'!S64*'IRA Agriculture Funding'!S168,'pre-IRA livestock'!S64)</f>
        <v>0</v>
      </c>
      <c r="T64">
        <f>IF('Country Selector'!$A$2="United States",'pre-IRA livestock'!T64*'IRA Agriculture Funding'!T168,'pre-IRA livestock'!T64)</f>
        <v>0</v>
      </c>
      <c r="U64">
        <f>IF('Country Selector'!$A$2="United States",'pre-IRA livestock'!U64*'IRA Agriculture Funding'!U168,'pre-IRA livestock'!U64)</f>
        <v>0</v>
      </c>
      <c r="V64">
        <f>IF('Country Selector'!$A$2="United States",'pre-IRA livestock'!V64*'IRA Agriculture Funding'!V168,'pre-IRA livestock'!V64)</f>
        <v>0</v>
      </c>
      <c r="W64" s="26">
        <f>IF('Country Selector'!$A$2="United States",'pre-IRA livestock'!W64*'IRA Agriculture Funding'!W168,'pre-IRA livestock'!W64)</f>
        <v>0</v>
      </c>
      <c r="X64">
        <f>IF('Country Selector'!$A$2="United States",'pre-IRA livestock'!X64*'IRA Agriculture Funding'!X168,'pre-IRA livestock'!X64)</f>
        <v>0</v>
      </c>
      <c r="Y64">
        <f>IF('Country Selector'!$A$2="United States",'pre-IRA livestock'!Y64*'IRA Agriculture Funding'!Y168,'pre-IRA livestock'!Y64)</f>
        <v>0</v>
      </c>
      <c r="Z64">
        <f>IF('Country Selector'!$A$2="United States",'pre-IRA livestock'!Z64*'IRA Agriculture Funding'!Z168,'pre-IRA livestock'!Z64)</f>
        <v>0</v>
      </c>
      <c r="AA64">
        <f>IF('Country Selector'!$A$2="United States",'pre-IRA livestock'!AA64*'IRA Agriculture Funding'!AA168,'pre-IRA livestock'!AA64)</f>
        <v>0</v>
      </c>
      <c r="AB64" s="26">
        <f>IF('Country Selector'!$A$2="United States",'pre-IRA livestock'!AB64*'IRA Agriculture Funding'!AB168,'pre-IRA livestock'!AB64)</f>
        <v>0</v>
      </c>
      <c r="AC64">
        <f>IF('Country Selector'!$A$2="United States",'pre-IRA livestock'!AC64*'IRA Agriculture Funding'!AC168,'pre-IRA livestock'!AC64)</f>
        <v>0</v>
      </c>
      <c r="AD64">
        <f>IF('Country Selector'!$A$2="United States",'pre-IRA livestock'!AD64*'IRA Agriculture Funding'!AD168,'pre-IRA livestock'!AD64)</f>
        <v>0</v>
      </c>
      <c r="AE64">
        <f>IF('Country Selector'!$A$2="United States",'pre-IRA livestock'!AE64*'IRA Agriculture Funding'!AE168,'pre-IRA livestock'!AE64)</f>
        <v>0</v>
      </c>
      <c r="AF64">
        <f>IF('Country Selector'!$A$2="United States",'pre-IRA livestock'!AF64*'IRA Agriculture Funding'!AF168,'pre-IRA livestock'!AF64)</f>
        <v>0</v>
      </c>
      <c r="AG64" s="26">
        <f>IF('Country Selector'!$A$2="United States",'pre-IRA livestock'!AG64*'IRA Agriculture Funding'!AG168,'pre-IRA livestock'!AG64)</f>
        <v>0</v>
      </c>
      <c r="AH64">
        <f>IF('Country Selector'!$A$2="United States",'pre-IRA livestock'!AH64*'IRA Agriculture Funding'!AH168,'pre-IRA livestock'!AH64)</f>
        <v>0</v>
      </c>
      <c r="AI64">
        <f>IF('Country Selector'!$A$2="United States",'pre-IRA livestock'!AI64*'IRA Agriculture Funding'!AI168,'pre-IRA livestock'!AI64)</f>
        <v>0</v>
      </c>
      <c r="AJ64">
        <f>IF('Country Selector'!$A$2="United States",'pre-IRA livestock'!AJ64*'IRA Agriculture Funding'!AJ168,'pre-IRA livestock'!AJ64)</f>
        <v>0</v>
      </c>
      <c r="AK64">
        <f>IF('Country Selector'!$A$2="United States",'pre-IRA livestock'!AK64*'IRA Agriculture Funding'!AK168,'pre-IRA livestock'!AK64)</f>
        <v>0</v>
      </c>
      <c r="AL64" s="26">
        <f>IF('Country Selector'!$A$2="United States",'pre-IRA livestock'!AL64*'IRA Agriculture Funding'!AL168,'pre-IRA livestock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livestock'!C65*'IRA Agriculture Funding'!C169,'pre-IRA livestock'!C65)</f>
        <v>0</v>
      </c>
      <c r="D65">
        <f>IF('Country Selector'!$A$2="United States",'pre-IRA livestock'!D65*'IRA Agriculture Funding'!D169,'pre-IRA livestock'!D65)</f>
        <v>0</v>
      </c>
      <c r="E65">
        <f>IF('Country Selector'!$A$2="United States",'pre-IRA livestock'!E65*'IRA Agriculture Funding'!E169,'pre-IRA livestock'!E65)</f>
        <v>0</v>
      </c>
      <c r="F65">
        <f>IF('Country Selector'!$A$2="United States",'pre-IRA livestock'!F65*'IRA Agriculture Funding'!F169,'pre-IRA livestock'!F65)</f>
        <v>0</v>
      </c>
      <c r="G65">
        <f>IF('Country Selector'!$A$2="United States",'pre-IRA livestock'!G65*'IRA Agriculture Funding'!G169,'pre-IRA livestock'!G65)</f>
        <v>0</v>
      </c>
      <c r="H65" s="26">
        <f>IF('Country Selector'!$A$2="United States",'pre-IRA livestock'!H65*'IRA Agriculture Funding'!H169,'pre-IRA livestock'!H65)</f>
        <v>0</v>
      </c>
      <c r="I65">
        <f>IF('Country Selector'!$A$2="United States",'pre-IRA livestock'!I65*'IRA Agriculture Funding'!I169,'pre-IRA livestock'!I65)</f>
        <v>0</v>
      </c>
      <c r="J65">
        <f>IF('Country Selector'!$A$2="United States",'pre-IRA livestock'!J65*'IRA Agriculture Funding'!J169,'pre-IRA livestock'!J65)</f>
        <v>0</v>
      </c>
      <c r="K65">
        <f>IF('Country Selector'!$A$2="United States",'pre-IRA livestock'!K65*'IRA Agriculture Funding'!K169,'pre-IRA livestock'!K65)</f>
        <v>0</v>
      </c>
      <c r="L65">
        <f>IF('Country Selector'!$A$2="United States",'pre-IRA livestock'!L65*'IRA Agriculture Funding'!L169,'pre-IRA livestock'!L65)</f>
        <v>0</v>
      </c>
      <c r="M65" s="26">
        <f>IF('Country Selector'!$A$2="United States",'pre-IRA livestock'!M65*'IRA Agriculture Funding'!M169,'pre-IRA livestock'!M65)</f>
        <v>0</v>
      </c>
      <c r="N65">
        <f>IF('Country Selector'!$A$2="United States",'pre-IRA livestock'!N65*'IRA Agriculture Funding'!N169,'pre-IRA livestock'!N65)</f>
        <v>0</v>
      </c>
      <c r="O65">
        <f>IF('Country Selector'!$A$2="United States",'pre-IRA livestock'!O65*'IRA Agriculture Funding'!O169,'pre-IRA livestock'!O65)</f>
        <v>0</v>
      </c>
      <c r="P65">
        <f>IF('Country Selector'!$A$2="United States",'pre-IRA livestock'!P65*'IRA Agriculture Funding'!P169,'pre-IRA livestock'!P65)</f>
        <v>0</v>
      </c>
      <c r="Q65">
        <f>IF('Country Selector'!$A$2="United States",'pre-IRA livestock'!Q65*'IRA Agriculture Funding'!Q169,'pre-IRA livestock'!Q65)</f>
        <v>0</v>
      </c>
      <c r="R65" s="26">
        <f>IF('Country Selector'!$A$2="United States",'pre-IRA livestock'!R65*'IRA Agriculture Funding'!R169,'pre-IRA livestock'!R65)</f>
        <v>0</v>
      </c>
      <c r="S65">
        <f>IF('Country Selector'!$A$2="United States",'pre-IRA livestock'!S65*'IRA Agriculture Funding'!S169,'pre-IRA livestock'!S65)</f>
        <v>0</v>
      </c>
      <c r="T65">
        <f>IF('Country Selector'!$A$2="United States",'pre-IRA livestock'!T65*'IRA Agriculture Funding'!T169,'pre-IRA livestock'!T65)</f>
        <v>0</v>
      </c>
      <c r="U65">
        <f>IF('Country Selector'!$A$2="United States",'pre-IRA livestock'!U65*'IRA Agriculture Funding'!U169,'pre-IRA livestock'!U65)</f>
        <v>0</v>
      </c>
      <c r="V65">
        <f>IF('Country Selector'!$A$2="United States",'pre-IRA livestock'!V65*'IRA Agriculture Funding'!V169,'pre-IRA livestock'!V65)</f>
        <v>0</v>
      </c>
      <c r="W65" s="26">
        <f>IF('Country Selector'!$A$2="United States",'pre-IRA livestock'!W65*'IRA Agriculture Funding'!W169,'pre-IRA livestock'!W65)</f>
        <v>0</v>
      </c>
      <c r="X65">
        <f>IF('Country Selector'!$A$2="United States",'pre-IRA livestock'!X65*'IRA Agriculture Funding'!X169,'pre-IRA livestock'!X65)</f>
        <v>0</v>
      </c>
      <c r="Y65">
        <f>IF('Country Selector'!$A$2="United States",'pre-IRA livestock'!Y65*'IRA Agriculture Funding'!Y169,'pre-IRA livestock'!Y65)</f>
        <v>0</v>
      </c>
      <c r="Z65">
        <f>IF('Country Selector'!$A$2="United States",'pre-IRA livestock'!Z65*'IRA Agriculture Funding'!Z169,'pre-IRA livestock'!Z65)</f>
        <v>0</v>
      </c>
      <c r="AA65">
        <f>IF('Country Selector'!$A$2="United States",'pre-IRA livestock'!AA65*'IRA Agriculture Funding'!AA169,'pre-IRA livestock'!AA65)</f>
        <v>0</v>
      </c>
      <c r="AB65" s="26">
        <f>IF('Country Selector'!$A$2="United States",'pre-IRA livestock'!AB65*'IRA Agriculture Funding'!AB169,'pre-IRA livestock'!AB65)</f>
        <v>0</v>
      </c>
      <c r="AC65">
        <f>IF('Country Selector'!$A$2="United States",'pre-IRA livestock'!AC65*'IRA Agriculture Funding'!AC169,'pre-IRA livestock'!AC65)</f>
        <v>0</v>
      </c>
      <c r="AD65">
        <f>IF('Country Selector'!$A$2="United States",'pre-IRA livestock'!AD65*'IRA Agriculture Funding'!AD169,'pre-IRA livestock'!AD65)</f>
        <v>0</v>
      </c>
      <c r="AE65">
        <f>IF('Country Selector'!$A$2="United States",'pre-IRA livestock'!AE65*'IRA Agriculture Funding'!AE169,'pre-IRA livestock'!AE65)</f>
        <v>0</v>
      </c>
      <c r="AF65">
        <f>IF('Country Selector'!$A$2="United States",'pre-IRA livestock'!AF65*'IRA Agriculture Funding'!AF169,'pre-IRA livestock'!AF65)</f>
        <v>0</v>
      </c>
      <c r="AG65" s="26">
        <f>IF('Country Selector'!$A$2="United States",'pre-IRA livestock'!AG65*'IRA Agriculture Funding'!AG169,'pre-IRA livestock'!AG65)</f>
        <v>0</v>
      </c>
      <c r="AH65">
        <f>IF('Country Selector'!$A$2="United States",'pre-IRA livestock'!AH65*'IRA Agriculture Funding'!AH169,'pre-IRA livestock'!AH65)</f>
        <v>0</v>
      </c>
      <c r="AI65">
        <f>IF('Country Selector'!$A$2="United States",'pre-IRA livestock'!AI65*'IRA Agriculture Funding'!AI169,'pre-IRA livestock'!AI65)</f>
        <v>0</v>
      </c>
      <c r="AJ65">
        <f>IF('Country Selector'!$A$2="United States",'pre-IRA livestock'!AJ65*'IRA Agriculture Funding'!AJ169,'pre-IRA livestock'!AJ65)</f>
        <v>0</v>
      </c>
      <c r="AK65">
        <f>IF('Country Selector'!$A$2="United States",'pre-IRA livestock'!AK65*'IRA Agriculture Funding'!AK169,'pre-IRA livestock'!AK65)</f>
        <v>0</v>
      </c>
      <c r="AL65" s="26">
        <f>IF('Country Selector'!$A$2="United States",'pre-IRA livestock'!AL65*'IRA Agriculture Funding'!AL169,'pre-IRA livestock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livestock'!C66*'IRA Agriculture Funding'!C170,'pre-IRA livestock'!C66)</f>
        <v>0</v>
      </c>
      <c r="D66">
        <f>IF('Country Selector'!$A$2="United States",'pre-IRA livestock'!D66*'IRA Agriculture Funding'!D170,'pre-IRA livestock'!D66)</f>
        <v>0</v>
      </c>
      <c r="E66">
        <f>IF('Country Selector'!$A$2="United States",'pre-IRA livestock'!E66*'IRA Agriculture Funding'!E170,'pre-IRA livestock'!E66)</f>
        <v>0</v>
      </c>
      <c r="F66">
        <f>IF('Country Selector'!$A$2="United States",'pre-IRA livestock'!F66*'IRA Agriculture Funding'!F170,'pre-IRA livestock'!F66)</f>
        <v>0</v>
      </c>
      <c r="G66">
        <f>IF('Country Selector'!$A$2="United States",'pre-IRA livestock'!G66*'IRA Agriculture Funding'!G170,'pre-IRA livestock'!G66)</f>
        <v>0</v>
      </c>
      <c r="H66" s="26">
        <f>IF('Country Selector'!$A$2="United States",'pre-IRA livestock'!H66*'IRA Agriculture Funding'!H170,'pre-IRA livestock'!H66)</f>
        <v>0</v>
      </c>
      <c r="I66">
        <f>IF('Country Selector'!$A$2="United States",'pre-IRA livestock'!I66*'IRA Agriculture Funding'!I170,'pre-IRA livestock'!I66)</f>
        <v>0</v>
      </c>
      <c r="J66">
        <f>IF('Country Selector'!$A$2="United States",'pre-IRA livestock'!J66*'IRA Agriculture Funding'!J170,'pre-IRA livestock'!J66)</f>
        <v>0</v>
      </c>
      <c r="K66">
        <f>IF('Country Selector'!$A$2="United States",'pre-IRA livestock'!K66*'IRA Agriculture Funding'!K170,'pre-IRA livestock'!K66)</f>
        <v>0</v>
      </c>
      <c r="L66">
        <f>IF('Country Selector'!$A$2="United States",'pre-IRA livestock'!L66*'IRA Agriculture Funding'!L170,'pre-IRA livestock'!L66)</f>
        <v>0</v>
      </c>
      <c r="M66" s="26">
        <f>IF('Country Selector'!$A$2="United States",'pre-IRA livestock'!M66*'IRA Agriculture Funding'!M170,'pre-IRA livestock'!M66)</f>
        <v>0</v>
      </c>
      <c r="N66">
        <f>IF('Country Selector'!$A$2="United States",'pre-IRA livestock'!N66*'IRA Agriculture Funding'!N170,'pre-IRA livestock'!N66)</f>
        <v>0</v>
      </c>
      <c r="O66">
        <f>IF('Country Selector'!$A$2="United States",'pre-IRA livestock'!O66*'IRA Agriculture Funding'!O170,'pre-IRA livestock'!O66)</f>
        <v>0</v>
      </c>
      <c r="P66">
        <f>IF('Country Selector'!$A$2="United States",'pre-IRA livestock'!P66*'IRA Agriculture Funding'!P170,'pre-IRA livestock'!P66)</f>
        <v>0</v>
      </c>
      <c r="Q66">
        <f>IF('Country Selector'!$A$2="United States",'pre-IRA livestock'!Q66*'IRA Agriculture Funding'!Q170,'pre-IRA livestock'!Q66)</f>
        <v>0</v>
      </c>
      <c r="R66" s="26">
        <f>IF('Country Selector'!$A$2="United States",'pre-IRA livestock'!R66*'IRA Agriculture Funding'!R170,'pre-IRA livestock'!R66)</f>
        <v>0</v>
      </c>
      <c r="S66">
        <f>IF('Country Selector'!$A$2="United States",'pre-IRA livestock'!S66*'IRA Agriculture Funding'!S170,'pre-IRA livestock'!S66)</f>
        <v>0</v>
      </c>
      <c r="T66">
        <f>IF('Country Selector'!$A$2="United States",'pre-IRA livestock'!T66*'IRA Agriculture Funding'!T170,'pre-IRA livestock'!T66)</f>
        <v>0</v>
      </c>
      <c r="U66">
        <f>IF('Country Selector'!$A$2="United States",'pre-IRA livestock'!U66*'IRA Agriculture Funding'!U170,'pre-IRA livestock'!U66)</f>
        <v>0</v>
      </c>
      <c r="V66">
        <f>IF('Country Selector'!$A$2="United States",'pre-IRA livestock'!V66*'IRA Agriculture Funding'!V170,'pre-IRA livestock'!V66)</f>
        <v>0</v>
      </c>
      <c r="W66" s="26">
        <f>IF('Country Selector'!$A$2="United States",'pre-IRA livestock'!W66*'IRA Agriculture Funding'!W170,'pre-IRA livestock'!W66)</f>
        <v>0</v>
      </c>
      <c r="X66">
        <f>IF('Country Selector'!$A$2="United States",'pre-IRA livestock'!X66*'IRA Agriculture Funding'!X170,'pre-IRA livestock'!X66)</f>
        <v>0</v>
      </c>
      <c r="Y66">
        <f>IF('Country Selector'!$A$2="United States",'pre-IRA livestock'!Y66*'IRA Agriculture Funding'!Y170,'pre-IRA livestock'!Y66)</f>
        <v>0</v>
      </c>
      <c r="Z66">
        <f>IF('Country Selector'!$A$2="United States",'pre-IRA livestock'!Z66*'IRA Agriculture Funding'!Z170,'pre-IRA livestock'!Z66)</f>
        <v>0</v>
      </c>
      <c r="AA66">
        <f>IF('Country Selector'!$A$2="United States",'pre-IRA livestock'!AA66*'IRA Agriculture Funding'!AA170,'pre-IRA livestock'!AA66)</f>
        <v>0</v>
      </c>
      <c r="AB66" s="26">
        <f>IF('Country Selector'!$A$2="United States",'pre-IRA livestock'!AB66*'IRA Agriculture Funding'!AB170,'pre-IRA livestock'!AB66)</f>
        <v>0</v>
      </c>
      <c r="AC66">
        <f>IF('Country Selector'!$A$2="United States",'pre-IRA livestock'!AC66*'IRA Agriculture Funding'!AC170,'pre-IRA livestock'!AC66)</f>
        <v>0</v>
      </c>
      <c r="AD66">
        <f>IF('Country Selector'!$A$2="United States",'pre-IRA livestock'!AD66*'IRA Agriculture Funding'!AD170,'pre-IRA livestock'!AD66)</f>
        <v>0</v>
      </c>
      <c r="AE66">
        <f>IF('Country Selector'!$A$2="United States",'pre-IRA livestock'!AE66*'IRA Agriculture Funding'!AE170,'pre-IRA livestock'!AE66)</f>
        <v>0</v>
      </c>
      <c r="AF66">
        <f>IF('Country Selector'!$A$2="United States",'pre-IRA livestock'!AF66*'IRA Agriculture Funding'!AF170,'pre-IRA livestock'!AF66)</f>
        <v>0</v>
      </c>
      <c r="AG66" s="26">
        <f>IF('Country Selector'!$A$2="United States",'pre-IRA livestock'!AG66*'IRA Agriculture Funding'!AG170,'pre-IRA livestock'!AG66)</f>
        <v>0</v>
      </c>
      <c r="AH66">
        <f>IF('Country Selector'!$A$2="United States",'pre-IRA livestock'!AH66*'IRA Agriculture Funding'!AH170,'pre-IRA livestock'!AH66)</f>
        <v>0</v>
      </c>
      <c r="AI66">
        <f>IF('Country Selector'!$A$2="United States",'pre-IRA livestock'!AI66*'IRA Agriculture Funding'!AI170,'pre-IRA livestock'!AI66)</f>
        <v>0</v>
      </c>
      <c r="AJ66">
        <f>IF('Country Selector'!$A$2="United States",'pre-IRA livestock'!AJ66*'IRA Agriculture Funding'!AJ170,'pre-IRA livestock'!AJ66)</f>
        <v>0</v>
      </c>
      <c r="AK66">
        <f>IF('Country Selector'!$A$2="United States",'pre-IRA livestock'!AK66*'IRA Agriculture Funding'!AK170,'pre-IRA livestock'!AK66)</f>
        <v>0</v>
      </c>
      <c r="AL66" s="26">
        <f>IF('Country Selector'!$A$2="United States",'pre-IRA livestock'!AL66*'IRA Agriculture Funding'!AL170,'pre-IRA livestock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livestock'!C67*'IRA Agriculture Funding'!C171,'pre-IRA livestock'!C67)</f>
        <v>0</v>
      </c>
      <c r="D67">
        <f>IF('Country Selector'!$A$2="United States",'pre-IRA livestock'!D67*'IRA Agriculture Funding'!D171,'pre-IRA livestock'!D67)</f>
        <v>0</v>
      </c>
      <c r="E67">
        <f>IF('Country Selector'!$A$2="United States",'pre-IRA livestock'!E67*'IRA Agriculture Funding'!E171,'pre-IRA livestock'!E67)</f>
        <v>0</v>
      </c>
      <c r="F67">
        <f>IF('Country Selector'!$A$2="United States",'pre-IRA livestock'!F67*'IRA Agriculture Funding'!F171,'pre-IRA livestock'!F67)</f>
        <v>0</v>
      </c>
      <c r="G67">
        <f>IF('Country Selector'!$A$2="United States",'pre-IRA livestock'!G67*'IRA Agriculture Funding'!G171,'pre-IRA livestock'!G67)</f>
        <v>0</v>
      </c>
      <c r="H67" s="26">
        <f>IF('Country Selector'!$A$2="United States",'pre-IRA livestock'!H67*'IRA Agriculture Funding'!H171,'pre-IRA livestock'!H67)</f>
        <v>0</v>
      </c>
      <c r="I67">
        <f>IF('Country Selector'!$A$2="United States",'pre-IRA livestock'!I67*'IRA Agriculture Funding'!I171,'pre-IRA livestock'!I67)</f>
        <v>0</v>
      </c>
      <c r="J67">
        <f>IF('Country Selector'!$A$2="United States",'pre-IRA livestock'!J67*'IRA Agriculture Funding'!J171,'pre-IRA livestock'!J67)</f>
        <v>0</v>
      </c>
      <c r="K67">
        <f>IF('Country Selector'!$A$2="United States",'pre-IRA livestock'!K67*'IRA Agriculture Funding'!K171,'pre-IRA livestock'!K67)</f>
        <v>0</v>
      </c>
      <c r="L67">
        <f>IF('Country Selector'!$A$2="United States",'pre-IRA livestock'!L67*'IRA Agriculture Funding'!L171,'pre-IRA livestock'!L67)</f>
        <v>0</v>
      </c>
      <c r="M67" s="26">
        <f>IF('Country Selector'!$A$2="United States",'pre-IRA livestock'!M67*'IRA Agriculture Funding'!M171,'pre-IRA livestock'!M67)</f>
        <v>0</v>
      </c>
      <c r="N67">
        <f>IF('Country Selector'!$A$2="United States",'pre-IRA livestock'!N67*'IRA Agriculture Funding'!N171,'pre-IRA livestock'!N67)</f>
        <v>0</v>
      </c>
      <c r="O67">
        <f>IF('Country Selector'!$A$2="United States",'pre-IRA livestock'!O67*'IRA Agriculture Funding'!O171,'pre-IRA livestock'!O67)</f>
        <v>0</v>
      </c>
      <c r="P67">
        <f>IF('Country Selector'!$A$2="United States",'pre-IRA livestock'!P67*'IRA Agriculture Funding'!P171,'pre-IRA livestock'!P67)</f>
        <v>0</v>
      </c>
      <c r="Q67">
        <f>IF('Country Selector'!$A$2="United States",'pre-IRA livestock'!Q67*'IRA Agriculture Funding'!Q171,'pre-IRA livestock'!Q67)</f>
        <v>0</v>
      </c>
      <c r="R67" s="26">
        <f>IF('Country Selector'!$A$2="United States",'pre-IRA livestock'!R67*'IRA Agriculture Funding'!R171,'pre-IRA livestock'!R67)</f>
        <v>0</v>
      </c>
      <c r="S67">
        <f>IF('Country Selector'!$A$2="United States",'pre-IRA livestock'!S67*'IRA Agriculture Funding'!S171,'pre-IRA livestock'!S67)</f>
        <v>0</v>
      </c>
      <c r="T67">
        <f>IF('Country Selector'!$A$2="United States",'pre-IRA livestock'!T67*'IRA Agriculture Funding'!T171,'pre-IRA livestock'!T67)</f>
        <v>0</v>
      </c>
      <c r="U67">
        <f>IF('Country Selector'!$A$2="United States",'pre-IRA livestock'!U67*'IRA Agriculture Funding'!U171,'pre-IRA livestock'!U67)</f>
        <v>0</v>
      </c>
      <c r="V67">
        <f>IF('Country Selector'!$A$2="United States",'pre-IRA livestock'!V67*'IRA Agriculture Funding'!V171,'pre-IRA livestock'!V67)</f>
        <v>0</v>
      </c>
      <c r="W67" s="26">
        <f>IF('Country Selector'!$A$2="United States",'pre-IRA livestock'!W67*'IRA Agriculture Funding'!W171,'pre-IRA livestock'!W67)</f>
        <v>0</v>
      </c>
      <c r="X67">
        <f>IF('Country Selector'!$A$2="United States",'pre-IRA livestock'!X67*'IRA Agriculture Funding'!X171,'pre-IRA livestock'!X67)</f>
        <v>0</v>
      </c>
      <c r="Y67">
        <f>IF('Country Selector'!$A$2="United States",'pre-IRA livestock'!Y67*'IRA Agriculture Funding'!Y171,'pre-IRA livestock'!Y67)</f>
        <v>0</v>
      </c>
      <c r="Z67">
        <f>IF('Country Selector'!$A$2="United States",'pre-IRA livestock'!Z67*'IRA Agriculture Funding'!Z171,'pre-IRA livestock'!Z67)</f>
        <v>0</v>
      </c>
      <c r="AA67">
        <f>IF('Country Selector'!$A$2="United States",'pre-IRA livestock'!AA67*'IRA Agriculture Funding'!AA171,'pre-IRA livestock'!AA67)</f>
        <v>0</v>
      </c>
      <c r="AB67" s="26">
        <f>IF('Country Selector'!$A$2="United States",'pre-IRA livestock'!AB67*'IRA Agriculture Funding'!AB171,'pre-IRA livestock'!AB67)</f>
        <v>0</v>
      </c>
      <c r="AC67">
        <f>IF('Country Selector'!$A$2="United States",'pre-IRA livestock'!AC67*'IRA Agriculture Funding'!AC171,'pre-IRA livestock'!AC67)</f>
        <v>0</v>
      </c>
      <c r="AD67">
        <f>IF('Country Selector'!$A$2="United States",'pre-IRA livestock'!AD67*'IRA Agriculture Funding'!AD171,'pre-IRA livestock'!AD67)</f>
        <v>0</v>
      </c>
      <c r="AE67">
        <f>IF('Country Selector'!$A$2="United States",'pre-IRA livestock'!AE67*'IRA Agriculture Funding'!AE171,'pre-IRA livestock'!AE67)</f>
        <v>0</v>
      </c>
      <c r="AF67">
        <f>IF('Country Selector'!$A$2="United States",'pre-IRA livestock'!AF67*'IRA Agriculture Funding'!AF171,'pre-IRA livestock'!AF67)</f>
        <v>0</v>
      </c>
      <c r="AG67" s="26">
        <f>IF('Country Selector'!$A$2="United States",'pre-IRA livestock'!AG67*'IRA Agriculture Funding'!AG171,'pre-IRA livestock'!AG67)</f>
        <v>0</v>
      </c>
      <c r="AH67">
        <f>IF('Country Selector'!$A$2="United States",'pre-IRA livestock'!AH67*'IRA Agriculture Funding'!AH171,'pre-IRA livestock'!AH67)</f>
        <v>0</v>
      </c>
      <c r="AI67">
        <f>IF('Country Selector'!$A$2="United States",'pre-IRA livestock'!AI67*'IRA Agriculture Funding'!AI171,'pre-IRA livestock'!AI67)</f>
        <v>0</v>
      </c>
      <c r="AJ67">
        <f>IF('Country Selector'!$A$2="United States",'pre-IRA livestock'!AJ67*'IRA Agriculture Funding'!AJ171,'pre-IRA livestock'!AJ67)</f>
        <v>0</v>
      </c>
      <c r="AK67">
        <f>IF('Country Selector'!$A$2="United States",'pre-IRA livestock'!AK67*'IRA Agriculture Funding'!AK171,'pre-IRA livestock'!AK67)</f>
        <v>0</v>
      </c>
      <c r="AL67" s="26">
        <f>IF('Country Selector'!$A$2="United States",'pre-IRA livestock'!AL67*'IRA Agriculture Funding'!AL171,'pre-IRA livestock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livestock'!C68*'IRA Agriculture Funding'!C172,'pre-IRA livestock'!C68)</f>
        <v>0</v>
      </c>
      <c r="D68">
        <f>IF('Country Selector'!$A$2="United States",'pre-IRA livestock'!D68*'IRA Agriculture Funding'!D172,'pre-IRA livestock'!D68)</f>
        <v>0</v>
      </c>
      <c r="E68">
        <f>IF('Country Selector'!$A$2="United States",'pre-IRA livestock'!E68*'IRA Agriculture Funding'!E172,'pre-IRA livestock'!E68)</f>
        <v>0</v>
      </c>
      <c r="F68">
        <f>IF('Country Selector'!$A$2="United States",'pre-IRA livestock'!F68*'IRA Agriculture Funding'!F172,'pre-IRA livestock'!F68)</f>
        <v>0</v>
      </c>
      <c r="G68">
        <f>IF('Country Selector'!$A$2="United States",'pre-IRA livestock'!G68*'IRA Agriculture Funding'!G172,'pre-IRA livestock'!G68)</f>
        <v>0</v>
      </c>
      <c r="H68" s="26">
        <f>IF('Country Selector'!$A$2="United States",'pre-IRA livestock'!H68*'IRA Agriculture Funding'!H172,'pre-IRA livestock'!H68)</f>
        <v>0</v>
      </c>
      <c r="I68">
        <f>IF('Country Selector'!$A$2="United States",'pre-IRA livestock'!I68*'IRA Agriculture Funding'!I172,'pre-IRA livestock'!I68)</f>
        <v>0</v>
      </c>
      <c r="J68">
        <f>IF('Country Selector'!$A$2="United States",'pre-IRA livestock'!J68*'IRA Agriculture Funding'!J172,'pre-IRA livestock'!J68)</f>
        <v>0</v>
      </c>
      <c r="K68">
        <f>IF('Country Selector'!$A$2="United States",'pre-IRA livestock'!K68*'IRA Agriculture Funding'!K172,'pre-IRA livestock'!K68)</f>
        <v>0</v>
      </c>
      <c r="L68">
        <f>IF('Country Selector'!$A$2="United States",'pre-IRA livestock'!L68*'IRA Agriculture Funding'!L172,'pre-IRA livestock'!L68)</f>
        <v>0</v>
      </c>
      <c r="M68" s="26">
        <f>IF('Country Selector'!$A$2="United States",'pre-IRA livestock'!M68*'IRA Agriculture Funding'!M172,'pre-IRA livestock'!M68)</f>
        <v>0</v>
      </c>
      <c r="N68">
        <f>IF('Country Selector'!$A$2="United States",'pre-IRA livestock'!N68*'IRA Agriculture Funding'!N172,'pre-IRA livestock'!N68)</f>
        <v>0</v>
      </c>
      <c r="O68">
        <f>IF('Country Selector'!$A$2="United States",'pre-IRA livestock'!O68*'IRA Agriculture Funding'!O172,'pre-IRA livestock'!O68)</f>
        <v>0</v>
      </c>
      <c r="P68">
        <f>IF('Country Selector'!$A$2="United States",'pre-IRA livestock'!P68*'IRA Agriculture Funding'!P172,'pre-IRA livestock'!P68)</f>
        <v>0</v>
      </c>
      <c r="Q68">
        <f>IF('Country Selector'!$A$2="United States",'pre-IRA livestock'!Q68*'IRA Agriculture Funding'!Q172,'pre-IRA livestock'!Q68)</f>
        <v>0</v>
      </c>
      <c r="R68" s="26">
        <f>IF('Country Selector'!$A$2="United States",'pre-IRA livestock'!R68*'IRA Agriculture Funding'!R172,'pre-IRA livestock'!R68)</f>
        <v>0</v>
      </c>
      <c r="S68">
        <f>IF('Country Selector'!$A$2="United States",'pre-IRA livestock'!S68*'IRA Agriculture Funding'!S172,'pre-IRA livestock'!S68)</f>
        <v>0</v>
      </c>
      <c r="T68">
        <f>IF('Country Selector'!$A$2="United States",'pre-IRA livestock'!T68*'IRA Agriculture Funding'!T172,'pre-IRA livestock'!T68)</f>
        <v>0</v>
      </c>
      <c r="U68">
        <f>IF('Country Selector'!$A$2="United States",'pre-IRA livestock'!U68*'IRA Agriculture Funding'!U172,'pre-IRA livestock'!U68)</f>
        <v>0</v>
      </c>
      <c r="V68">
        <f>IF('Country Selector'!$A$2="United States",'pre-IRA livestock'!V68*'IRA Agriculture Funding'!V172,'pre-IRA livestock'!V68)</f>
        <v>0</v>
      </c>
      <c r="W68" s="26">
        <f>IF('Country Selector'!$A$2="United States",'pre-IRA livestock'!W68*'IRA Agriculture Funding'!W172,'pre-IRA livestock'!W68)</f>
        <v>0</v>
      </c>
      <c r="X68">
        <f>IF('Country Selector'!$A$2="United States",'pre-IRA livestock'!X68*'IRA Agriculture Funding'!X172,'pre-IRA livestock'!X68)</f>
        <v>0</v>
      </c>
      <c r="Y68">
        <f>IF('Country Selector'!$A$2="United States",'pre-IRA livestock'!Y68*'IRA Agriculture Funding'!Y172,'pre-IRA livestock'!Y68)</f>
        <v>0</v>
      </c>
      <c r="Z68">
        <f>IF('Country Selector'!$A$2="United States",'pre-IRA livestock'!Z68*'IRA Agriculture Funding'!Z172,'pre-IRA livestock'!Z68)</f>
        <v>0</v>
      </c>
      <c r="AA68">
        <f>IF('Country Selector'!$A$2="United States",'pre-IRA livestock'!AA68*'IRA Agriculture Funding'!AA172,'pre-IRA livestock'!AA68)</f>
        <v>0</v>
      </c>
      <c r="AB68" s="26">
        <f>IF('Country Selector'!$A$2="United States",'pre-IRA livestock'!AB68*'IRA Agriculture Funding'!AB172,'pre-IRA livestock'!AB68)</f>
        <v>0</v>
      </c>
      <c r="AC68">
        <f>IF('Country Selector'!$A$2="United States",'pre-IRA livestock'!AC68*'IRA Agriculture Funding'!AC172,'pre-IRA livestock'!AC68)</f>
        <v>0</v>
      </c>
      <c r="AD68">
        <f>IF('Country Selector'!$A$2="United States",'pre-IRA livestock'!AD68*'IRA Agriculture Funding'!AD172,'pre-IRA livestock'!AD68)</f>
        <v>0</v>
      </c>
      <c r="AE68">
        <f>IF('Country Selector'!$A$2="United States",'pre-IRA livestock'!AE68*'IRA Agriculture Funding'!AE172,'pre-IRA livestock'!AE68)</f>
        <v>0</v>
      </c>
      <c r="AF68">
        <f>IF('Country Selector'!$A$2="United States",'pre-IRA livestock'!AF68*'IRA Agriculture Funding'!AF172,'pre-IRA livestock'!AF68)</f>
        <v>0</v>
      </c>
      <c r="AG68" s="26">
        <f>IF('Country Selector'!$A$2="United States",'pre-IRA livestock'!AG68*'IRA Agriculture Funding'!AG172,'pre-IRA livestock'!AG68)</f>
        <v>0</v>
      </c>
      <c r="AH68">
        <f>IF('Country Selector'!$A$2="United States",'pre-IRA livestock'!AH68*'IRA Agriculture Funding'!AH172,'pre-IRA livestock'!AH68)</f>
        <v>0</v>
      </c>
      <c r="AI68">
        <f>IF('Country Selector'!$A$2="United States",'pre-IRA livestock'!AI68*'IRA Agriculture Funding'!AI172,'pre-IRA livestock'!AI68)</f>
        <v>0</v>
      </c>
      <c r="AJ68">
        <f>IF('Country Selector'!$A$2="United States",'pre-IRA livestock'!AJ68*'IRA Agriculture Funding'!AJ172,'pre-IRA livestock'!AJ68)</f>
        <v>0</v>
      </c>
      <c r="AK68">
        <f>IF('Country Selector'!$A$2="United States",'pre-IRA livestock'!AK68*'IRA Agriculture Funding'!AK172,'pre-IRA livestock'!AK68)</f>
        <v>0</v>
      </c>
      <c r="AL68" s="26">
        <f>IF('Country Selector'!$A$2="United States",'pre-IRA livestock'!AL68*'IRA Agriculture Funding'!AL172,'pre-IRA livestock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livestock'!C69*'IRA Agriculture Funding'!C173,'pre-IRA livestock'!C69)</f>
        <v>0</v>
      </c>
      <c r="D69">
        <f>IF('Country Selector'!$A$2="United States",'pre-IRA livestock'!D69*'IRA Agriculture Funding'!D173,'pre-IRA livestock'!D69)</f>
        <v>0</v>
      </c>
      <c r="E69">
        <f>IF('Country Selector'!$A$2="United States",'pre-IRA livestock'!E69*'IRA Agriculture Funding'!E173,'pre-IRA livestock'!E69)</f>
        <v>0</v>
      </c>
      <c r="F69">
        <f>IF('Country Selector'!$A$2="United States",'pre-IRA livestock'!F69*'IRA Agriculture Funding'!F173,'pre-IRA livestock'!F69)</f>
        <v>0</v>
      </c>
      <c r="G69">
        <f>IF('Country Selector'!$A$2="United States",'pre-IRA livestock'!G69*'IRA Agriculture Funding'!G173,'pre-IRA livestock'!G69)</f>
        <v>0</v>
      </c>
      <c r="H69" s="26">
        <f>IF('Country Selector'!$A$2="United States",'pre-IRA livestock'!H69*'IRA Agriculture Funding'!H173,'pre-IRA livestock'!H69)</f>
        <v>0</v>
      </c>
      <c r="I69">
        <f>IF('Country Selector'!$A$2="United States",'pre-IRA livestock'!I69*'IRA Agriculture Funding'!I173,'pre-IRA livestock'!I69)</f>
        <v>0</v>
      </c>
      <c r="J69">
        <f>IF('Country Selector'!$A$2="United States",'pre-IRA livestock'!J69*'IRA Agriculture Funding'!J173,'pre-IRA livestock'!J69)</f>
        <v>0</v>
      </c>
      <c r="K69">
        <f>IF('Country Selector'!$A$2="United States",'pre-IRA livestock'!K69*'IRA Agriculture Funding'!K173,'pre-IRA livestock'!K69)</f>
        <v>0</v>
      </c>
      <c r="L69">
        <f>IF('Country Selector'!$A$2="United States",'pre-IRA livestock'!L69*'IRA Agriculture Funding'!L173,'pre-IRA livestock'!L69)</f>
        <v>0</v>
      </c>
      <c r="M69" s="26">
        <f>IF('Country Selector'!$A$2="United States",'pre-IRA livestock'!M69*'IRA Agriculture Funding'!M173,'pre-IRA livestock'!M69)</f>
        <v>0</v>
      </c>
      <c r="N69">
        <f>IF('Country Selector'!$A$2="United States",'pre-IRA livestock'!N69*'IRA Agriculture Funding'!N173,'pre-IRA livestock'!N69)</f>
        <v>0</v>
      </c>
      <c r="O69">
        <f>IF('Country Selector'!$A$2="United States",'pre-IRA livestock'!O69*'IRA Agriculture Funding'!O173,'pre-IRA livestock'!O69)</f>
        <v>0</v>
      </c>
      <c r="P69">
        <f>IF('Country Selector'!$A$2="United States",'pre-IRA livestock'!P69*'IRA Agriculture Funding'!P173,'pre-IRA livestock'!P69)</f>
        <v>0</v>
      </c>
      <c r="Q69">
        <f>IF('Country Selector'!$A$2="United States",'pre-IRA livestock'!Q69*'IRA Agriculture Funding'!Q173,'pre-IRA livestock'!Q69)</f>
        <v>0</v>
      </c>
      <c r="R69" s="26">
        <f>IF('Country Selector'!$A$2="United States",'pre-IRA livestock'!R69*'IRA Agriculture Funding'!R173,'pre-IRA livestock'!R69)</f>
        <v>0</v>
      </c>
      <c r="S69">
        <f>IF('Country Selector'!$A$2="United States",'pre-IRA livestock'!S69*'IRA Agriculture Funding'!S173,'pre-IRA livestock'!S69)</f>
        <v>0</v>
      </c>
      <c r="T69">
        <f>IF('Country Selector'!$A$2="United States",'pre-IRA livestock'!T69*'IRA Agriculture Funding'!T173,'pre-IRA livestock'!T69)</f>
        <v>0</v>
      </c>
      <c r="U69">
        <f>IF('Country Selector'!$A$2="United States",'pre-IRA livestock'!U69*'IRA Agriculture Funding'!U173,'pre-IRA livestock'!U69)</f>
        <v>0</v>
      </c>
      <c r="V69">
        <f>IF('Country Selector'!$A$2="United States",'pre-IRA livestock'!V69*'IRA Agriculture Funding'!V173,'pre-IRA livestock'!V69)</f>
        <v>0</v>
      </c>
      <c r="W69" s="26">
        <f>IF('Country Selector'!$A$2="United States",'pre-IRA livestock'!W69*'IRA Agriculture Funding'!W173,'pre-IRA livestock'!W69)</f>
        <v>0</v>
      </c>
      <c r="X69">
        <f>IF('Country Selector'!$A$2="United States",'pre-IRA livestock'!X69*'IRA Agriculture Funding'!X173,'pre-IRA livestock'!X69)</f>
        <v>0</v>
      </c>
      <c r="Y69">
        <f>IF('Country Selector'!$A$2="United States",'pre-IRA livestock'!Y69*'IRA Agriculture Funding'!Y173,'pre-IRA livestock'!Y69)</f>
        <v>0</v>
      </c>
      <c r="Z69">
        <f>IF('Country Selector'!$A$2="United States",'pre-IRA livestock'!Z69*'IRA Agriculture Funding'!Z173,'pre-IRA livestock'!Z69)</f>
        <v>0</v>
      </c>
      <c r="AA69">
        <f>IF('Country Selector'!$A$2="United States",'pre-IRA livestock'!AA69*'IRA Agriculture Funding'!AA173,'pre-IRA livestock'!AA69)</f>
        <v>0</v>
      </c>
      <c r="AB69" s="26">
        <f>IF('Country Selector'!$A$2="United States",'pre-IRA livestock'!AB69*'IRA Agriculture Funding'!AB173,'pre-IRA livestock'!AB69)</f>
        <v>0</v>
      </c>
      <c r="AC69">
        <f>IF('Country Selector'!$A$2="United States",'pre-IRA livestock'!AC69*'IRA Agriculture Funding'!AC173,'pre-IRA livestock'!AC69)</f>
        <v>0</v>
      </c>
      <c r="AD69">
        <f>IF('Country Selector'!$A$2="United States",'pre-IRA livestock'!AD69*'IRA Agriculture Funding'!AD173,'pre-IRA livestock'!AD69)</f>
        <v>0</v>
      </c>
      <c r="AE69">
        <f>IF('Country Selector'!$A$2="United States",'pre-IRA livestock'!AE69*'IRA Agriculture Funding'!AE173,'pre-IRA livestock'!AE69)</f>
        <v>0</v>
      </c>
      <c r="AF69">
        <f>IF('Country Selector'!$A$2="United States",'pre-IRA livestock'!AF69*'IRA Agriculture Funding'!AF173,'pre-IRA livestock'!AF69)</f>
        <v>0</v>
      </c>
      <c r="AG69" s="26">
        <f>IF('Country Selector'!$A$2="United States",'pre-IRA livestock'!AG69*'IRA Agriculture Funding'!AG173,'pre-IRA livestock'!AG69)</f>
        <v>0</v>
      </c>
      <c r="AH69">
        <f>IF('Country Selector'!$A$2="United States",'pre-IRA livestock'!AH69*'IRA Agriculture Funding'!AH173,'pre-IRA livestock'!AH69)</f>
        <v>0</v>
      </c>
      <c r="AI69">
        <f>IF('Country Selector'!$A$2="United States",'pre-IRA livestock'!AI69*'IRA Agriculture Funding'!AI173,'pre-IRA livestock'!AI69)</f>
        <v>0</v>
      </c>
      <c r="AJ69">
        <f>IF('Country Selector'!$A$2="United States",'pre-IRA livestock'!AJ69*'IRA Agriculture Funding'!AJ173,'pre-IRA livestock'!AJ69)</f>
        <v>0</v>
      </c>
      <c r="AK69">
        <f>IF('Country Selector'!$A$2="United States",'pre-IRA livestock'!AK69*'IRA Agriculture Funding'!AK173,'pre-IRA livestock'!AK69)</f>
        <v>0</v>
      </c>
      <c r="AL69" s="26">
        <f>IF('Country Selector'!$A$2="United States",'pre-IRA livestock'!AL69*'IRA Agriculture Funding'!AL173,'pre-IRA livestock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livestock'!C70*'IRA Agriculture Funding'!C174,'pre-IRA livestock'!C70)</f>
        <v>0</v>
      </c>
      <c r="D70">
        <f>IF('Country Selector'!$A$2="United States",'pre-IRA livestock'!D70*'IRA Agriculture Funding'!D174,'pre-IRA livestock'!D70)</f>
        <v>0</v>
      </c>
      <c r="E70">
        <f>IF('Country Selector'!$A$2="United States",'pre-IRA livestock'!E70*'IRA Agriculture Funding'!E174,'pre-IRA livestock'!E70)</f>
        <v>0</v>
      </c>
      <c r="F70">
        <f>IF('Country Selector'!$A$2="United States",'pre-IRA livestock'!F70*'IRA Agriculture Funding'!F174,'pre-IRA livestock'!F70)</f>
        <v>0</v>
      </c>
      <c r="G70">
        <f>IF('Country Selector'!$A$2="United States",'pre-IRA livestock'!G70*'IRA Agriculture Funding'!G174,'pre-IRA livestock'!G70)</f>
        <v>0</v>
      </c>
      <c r="H70" s="26">
        <f>IF('Country Selector'!$A$2="United States",'pre-IRA livestock'!H70*'IRA Agriculture Funding'!H174,'pre-IRA livestock'!H70)</f>
        <v>0</v>
      </c>
      <c r="I70">
        <f>IF('Country Selector'!$A$2="United States",'pre-IRA livestock'!I70*'IRA Agriculture Funding'!I174,'pre-IRA livestock'!I70)</f>
        <v>0</v>
      </c>
      <c r="J70">
        <f>IF('Country Selector'!$A$2="United States",'pre-IRA livestock'!J70*'IRA Agriculture Funding'!J174,'pre-IRA livestock'!J70)</f>
        <v>0</v>
      </c>
      <c r="K70">
        <f>IF('Country Selector'!$A$2="United States",'pre-IRA livestock'!K70*'IRA Agriculture Funding'!K174,'pre-IRA livestock'!K70)</f>
        <v>0</v>
      </c>
      <c r="L70">
        <f>IF('Country Selector'!$A$2="United States",'pre-IRA livestock'!L70*'IRA Agriculture Funding'!L174,'pre-IRA livestock'!L70)</f>
        <v>0</v>
      </c>
      <c r="M70" s="26">
        <f>IF('Country Selector'!$A$2="United States",'pre-IRA livestock'!M70*'IRA Agriculture Funding'!M174,'pre-IRA livestock'!M70)</f>
        <v>0</v>
      </c>
      <c r="N70">
        <f>IF('Country Selector'!$A$2="United States",'pre-IRA livestock'!N70*'IRA Agriculture Funding'!N174,'pre-IRA livestock'!N70)</f>
        <v>0</v>
      </c>
      <c r="O70">
        <f>IF('Country Selector'!$A$2="United States",'pre-IRA livestock'!O70*'IRA Agriculture Funding'!O174,'pre-IRA livestock'!O70)</f>
        <v>0</v>
      </c>
      <c r="P70">
        <f>IF('Country Selector'!$A$2="United States",'pre-IRA livestock'!P70*'IRA Agriculture Funding'!P174,'pre-IRA livestock'!P70)</f>
        <v>0</v>
      </c>
      <c r="Q70">
        <f>IF('Country Selector'!$A$2="United States",'pre-IRA livestock'!Q70*'IRA Agriculture Funding'!Q174,'pre-IRA livestock'!Q70)</f>
        <v>0</v>
      </c>
      <c r="R70" s="26">
        <f>IF('Country Selector'!$A$2="United States",'pre-IRA livestock'!R70*'IRA Agriculture Funding'!R174,'pre-IRA livestock'!R70)</f>
        <v>0</v>
      </c>
      <c r="S70">
        <f>IF('Country Selector'!$A$2="United States",'pre-IRA livestock'!S70*'IRA Agriculture Funding'!S174,'pre-IRA livestock'!S70)</f>
        <v>0</v>
      </c>
      <c r="T70">
        <f>IF('Country Selector'!$A$2="United States",'pre-IRA livestock'!T70*'IRA Agriculture Funding'!T174,'pre-IRA livestock'!T70)</f>
        <v>0</v>
      </c>
      <c r="U70">
        <f>IF('Country Selector'!$A$2="United States",'pre-IRA livestock'!U70*'IRA Agriculture Funding'!U174,'pre-IRA livestock'!U70)</f>
        <v>0</v>
      </c>
      <c r="V70">
        <f>IF('Country Selector'!$A$2="United States",'pre-IRA livestock'!V70*'IRA Agriculture Funding'!V174,'pre-IRA livestock'!V70)</f>
        <v>0</v>
      </c>
      <c r="W70" s="26">
        <f>IF('Country Selector'!$A$2="United States",'pre-IRA livestock'!W70*'IRA Agriculture Funding'!W174,'pre-IRA livestock'!W70)</f>
        <v>0</v>
      </c>
      <c r="X70">
        <f>IF('Country Selector'!$A$2="United States",'pre-IRA livestock'!X70*'IRA Agriculture Funding'!X174,'pre-IRA livestock'!X70)</f>
        <v>0</v>
      </c>
      <c r="Y70">
        <f>IF('Country Selector'!$A$2="United States",'pre-IRA livestock'!Y70*'IRA Agriculture Funding'!Y174,'pre-IRA livestock'!Y70)</f>
        <v>0</v>
      </c>
      <c r="Z70">
        <f>IF('Country Selector'!$A$2="United States",'pre-IRA livestock'!Z70*'IRA Agriculture Funding'!Z174,'pre-IRA livestock'!Z70)</f>
        <v>0</v>
      </c>
      <c r="AA70">
        <f>IF('Country Selector'!$A$2="United States",'pre-IRA livestock'!AA70*'IRA Agriculture Funding'!AA174,'pre-IRA livestock'!AA70)</f>
        <v>0</v>
      </c>
      <c r="AB70" s="26">
        <f>IF('Country Selector'!$A$2="United States",'pre-IRA livestock'!AB70*'IRA Agriculture Funding'!AB174,'pre-IRA livestock'!AB70)</f>
        <v>0</v>
      </c>
      <c r="AC70">
        <f>IF('Country Selector'!$A$2="United States",'pre-IRA livestock'!AC70*'IRA Agriculture Funding'!AC174,'pre-IRA livestock'!AC70)</f>
        <v>0</v>
      </c>
      <c r="AD70">
        <f>IF('Country Selector'!$A$2="United States",'pre-IRA livestock'!AD70*'IRA Agriculture Funding'!AD174,'pre-IRA livestock'!AD70)</f>
        <v>0</v>
      </c>
      <c r="AE70">
        <f>IF('Country Selector'!$A$2="United States",'pre-IRA livestock'!AE70*'IRA Agriculture Funding'!AE174,'pre-IRA livestock'!AE70)</f>
        <v>0</v>
      </c>
      <c r="AF70">
        <f>IF('Country Selector'!$A$2="United States",'pre-IRA livestock'!AF70*'IRA Agriculture Funding'!AF174,'pre-IRA livestock'!AF70)</f>
        <v>0</v>
      </c>
      <c r="AG70" s="26">
        <f>IF('Country Selector'!$A$2="United States",'pre-IRA livestock'!AG70*'IRA Agriculture Funding'!AG174,'pre-IRA livestock'!AG70)</f>
        <v>0</v>
      </c>
      <c r="AH70">
        <f>IF('Country Selector'!$A$2="United States",'pre-IRA livestock'!AH70*'IRA Agriculture Funding'!AH174,'pre-IRA livestock'!AH70)</f>
        <v>0</v>
      </c>
      <c r="AI70">
        <f>IF('Country Selector'!$A$2="United States",'pre-IRA livestock'!AI70*'IRA Agriculture Funding'!AI174,'pre-IRA livestock'!AI70)</f>
        <v>0</v>
      </c>
      <c r="AJ70">
        <f>IF('Country Selector'!$A$2="United States",'pre-IRA livestock'!AJ70*'IRA Agriculture Funding'!AJ174,'pre-IRA livestock'!AJ70)</f>
        <v>0</v>
      </c>
      <c r="AK70">
        <f>IF('Country Selector'!$A$2="United States",'pre-IRA livestock'!AK70*'IRA Agriculture Funding'!AK174,'pre-IRA livestock'!AK70)</f>
        <v>0</v>
      </c>
      <c r="AL70" s="26">
        <f>IF('Country Selector'!$A$2="United States",'pre-IRA livestock'!AL70*'IRA Agriculture Funding'!AL174,'pre-IRA livestock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livestock'!C71*'IRA Agriculture Funding'!C175,'pre-IRA livestock'!C71)</f>
        <v>0</v>
      </c>
      <c r="D71">
        <f>IF('Country Selector'!$A$2="United States",'pre-IRA livestock'!D71*'IRA Agriculture Funding'!D175,'pre-IRA livestock'!D71)</f>
        <v>0</v>
      </c>
      <c r="E71">
        <f>IF('Country Selector'!$A$2="United States",'pre-IRA livestock'!E71*'IRA Agriculture Funding'!E175,'pre-IRA livestock'!E71)</f>
        <v>0</v>
      </c>
      <c r="F71">
        <f>IF('Country Selector'!$A$2="United States",'pre-IRA livestock'!F71*'IRA Agriculture Funding'!F175,'pre-IRA livestock'!F71)</f>
        <v>0</v>
      </c>
      <c r="G71">
        <f>IF('Country Selector'!$A$2="United States",'pre-IRA livestock'!G71*'IRA Agriculture Funding'!G175,'pre-IRA livestock'!G71)</f>
        <v>0</v>
      </c>
      <c r="H71" s="26">
        <f>IF('Country Selector'!$A$2="United States",'pre-IRA livestock'!H71*'IRA Agriculture Funding'!H175,'pre-IRA livestock'!H71)</f>
        <v>0</v>
      </c>
      <c r="I71">
        <f>IF('Country Selector'!$A$2="United States",'pre-IRA livestock'!I71*'IRA Agriculture Funding'!I175,'pre-IRA livestock'!I71)</f>
        <v>0</v>
      </c>
      <c r="J71">
        <f>IF('Country Selector'!$A$2="United States",'pre-IRA livestock'!J71*'IRA Agriculture Funding'!J175,'pre-IRA livestock'!J71)</f>
        <v>0</v>
      </c>
      <c r="K71">
        <f>IF('Country Selector'!$A$2="United States",'pre-IRA livestock'!K71*'IRA Agriculture Funding'!K175,'pre-IRA livestock'!K71)</f>
        <v>0</v>
      </c>
      <c r="L71">
        <f>IF('Country Selector'!$A$2="United States",'pre-IRA livestock'!L71*'IRA Agriculture Funding'!L175,'pre-IRA livestock'!L71)</f>
        <v>0</v>
      </c>
      <c r="M71" s="26">
        <f>IF('Country Selector'!$A$2="United States",'pre-IRA livestock'!M71*'IRA Agriculture Funding'!M175,'pre-IRA livestock'!M71)</f>
        <v>0</v>
      </c>
      <c r="N71">
        <f>IF('Country Selector'!$A$2="United States",'pre-IRA livestock'!N71*'IRA Agriculture Funding'!N175,'pre-IRA livestock'!N71)</f>
        <v>0</v>
      </c>
      <c r="O71">
        <f>IF('Country Selector'!$A$2="United States",'pre-IRA livestock'!O71*'IRA Agriculture Funding'!O175,'pre-IRA livestock'!O71)</f>
        <v>0</v>
      </c>
      <c r="P71">
        <f>IF('Country Selector'!$A$2="United States",'pre-IRA livestock'!P71*'IRA Agriculture Funding'!P175,'pre-IRA livestock'!P71)</f>
        <v>0</v>
      </c>
      <c r="Q71">
        <f>IF('Country Selector'!$A$2="United States",'pre-IRA livestock'!Q71*'IRA Agriculture Funding'!Q175,'pre-IRA livestock'!Q71)</f>
        <v>0</v>
      </c>
      <c r="R71" s="26">
        <f>IF('Country Selector'!$A$2="United States",'pre-IRA livestock'!R71*'IRA Agriculture Funding'!R175,'pre-IRA livestock'!R71)</f>
        <v>0</v>
      </c>
      <c r="S71">
        <f>IF('Country Selector'!$A$2="United States",'pre-IRA livestock'!S71*'IRA Agriculture Funding'!S175,'pre-IRA livestock'!S71)</f>
        <v>0</v>
      </c>
      <c r="T71">
        <f>IF('Country Selector'!$A$2="United States",'pre-IRA livestock'!T71*'IRA Agriculture Funding'!T175,'pre-IRA livestock'!T71)</f>
        <v>0</v>
      </c>
      <c r="U71">
        <f>IF('Country Selector'!$A$2="United States",'pre-IRA livestock'!U71*'IRA Agriculture Funding'!U175,'pre-IRA livestock'!U71)</f>
        <v>0</v>
      </c>
      <c r="V71">
        <f>IF('Country Selector'!$A$2="United States",'pre-IRA livestock'!V71*'IRA Agriculture Funding'!V175,'pre-IRA livestock'!V71)</f>
        <v>0</v>
      </c>
      <c r="W71" s="26">
        <f>IF('Country Selector'!$A$2="United States",'pre-IRA livestock'!W71*'IRA Agriculture Funding'!W175,'pre-IRA livestock'!W71)</f>
        <v>0</v>
      </c>
      <c r="X71">
        <f>IF('Country Selector'!$A$2="United States",'pre-IRA livestock'!X71*'IRA Agriculture Funding'!X175,'pre-IRA livestock'!X71)</f>
        <v>0</v>
      </c>
      <c r="Y71">
        <f>IF('Country Selector'!$A$2="United States",'pre-IRA livestock'!Y71*'IRA Agriculture Funding'!Y175,'pre-IRA livestock'!Y71)</f>
        <v>0</v>
      </c>
      <c r="Z71">
        <f>IF('Country Selector'!$A$2="United States",'pre-IRA livestock'!Z71*'IRA Agriculture Funding'!Z175,'pre-IRA livestock'!Z71)</f>
        <v>0</v>
      </c>
      <c r="AA71">
        <f>IF('Country Selector'!$A$2="United States",'pre-IRA livestock'!AA71*'IRA Agriculture Funding'!AA175,'pre-IRA livestock'!AA71)</f>
        <v>0</v>
      </c>
      <c r="AB71" s="26">
        <f>IF('Country Selector'!$A$2="United States",'pre-IRA livestock'!AB71*'IRA Agriculture Funding'!AB175,'pre-IRA livestock'!AB71)</f>
        <v>0</v>
      </c>
      <c r="AC71">
        <f>IF('Country Selector'!$A$2="United States",'pre-IRA livestock'!AC71*'IRA Agriculture Funding'!AC175,'pre-IRA livestock'!AC71)</f>
        <v>0</v>
      </c>
      <c r="AD71">
        <f>IF('Country Selector'!$A$2="United States",'pre-IRA livestock'!AD71*'IRA Agriculture Funding'!AD175,'pre-IRA livestock'!AD71)</f>
        <v>0</v>
      </c>
      <c r="AE71">
        <f>IF('Country Selector'!$A$2="United States",'pre-IRA livestock'!AE71*'IRA Agriculture Funding'!AE175,'pre-IRA livestock'!AE71)</f>
        <v>0</v>
      </c>
      <c r="AF71">
        <f>IF('Country Selector'!$A$2="United States",'pre-IRA livestock'!AF71*'IRA Agriculture Funding'!AF175,'pre-IRA livestock'!AF71)</f>
        <v>0</v>
      </c>
      <c r="AG71" s="26">
        <f>IF('Country Selector'!$A$2="United States",'pre-IRA livestock'!AG71*'IRA Agriculture Funding'!AG175,'pre-IRA livestock'!AG71)</f>
        <v>0</v>
      </c>
      <c r="AH71">
        <f>IF('Country Selector'!$A$2="United States",'pre-IRA livestock'!AH71*'IRA Agriculture Funding'!AH175,'pre-IRA livestock'!AH71)</f>
        <v>0</v>
      </c>
      <c r="AI71">
        <f>IF('Country Selector'!$A$2="United States",'pre-IRA livestock'!AI71*'IRA Agriculture Funding'!AI175,'pre-IRA livestock'!AI71)</f>
        <v>0</v>
      </c>
      <c r="AJ71">
        <f>IF('Country Selector'!$A$2="United States",'pre-IRA livestock'!AJ71*'IRA Agriculture Funding'!AJ175,'pre-IRA livestock'!AJ71)</f>
        <v>0</v>
      </c>
      <c r="AK71">
        <f>IF('Country Selector'!$A$2="United States",'pre-IRA livestock'!AK71*'IRA Agriculture Funding'!AK175,'pre-IRA livestock'!AK71)</f>
        <v>0</v>
      </c>
      <c r="AL71" s="26">
        <f>IF('Country Selector'!$A$2="United States",'pre-IRA livestock'!AL71*'IRA Agriculture Funding'!AL175,'pre-IRA livestock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livestock'!C72*'IRA Agriculture Funding'!C176,'pre-IRA livestock'!C72)</f>
        <v>0</v>
      </c>
      <c r="D72">
        <f>IF('Country Selector'!$A$2="United States",'pre-IRA livestock'!D72*'IRA Agriculture Funding'!D176,'pre-IRA livestock'!D72)</f>
        <v>0</v>
      </c>
      <c r="E72">
        <f>IF('Country Selector'!$A$2="United States",'pre-IRA livestock'!E72*'IRA Agriculture Funding'!E176,'pre-IRA livestock'!E72)</f>
        <v>0</v>
      </c>
      <c r="F72">
        <f>IF('Country Selector'!$A$2="United States",'pre-IRA livestock'!F72*'IRA Agriculture Funding'!F176,'pre-IRA livestock'!F72)</f>
        <v>0</v>
      </c>
      <c r="G72">
        <f>IF('Country Selector'!$A$2="United States",'pre-IRA livestock'!G72*'IRA Agriculture Funding'!G176,'pre-IRA livestock'!G72)</f>
        <v>0</v>
      </c>
      <c r="H72" s="26">
        <f>IF('Country Selector'!$A$2="United States",'pre-IRA livestock'!H72*'IRA Agriculture Funding'!H176,'pre-IRA livestock'!H72)</f>
        <v>0</v>
      </c>
      <c r="I72">
        <f>IF('Country Selector'!$A$2="United States",'pre-IRA livestock'!I72*'IRA Agriculture Funding'!I176,'pre-IRA livestock'!I72)</f>
        <v>0</v>
      </c>
      <c r="J72">
        <f>IF('Country Selector'!$A$2="United States",'pre-IRA livestock'!J72*'IRA Agriculture Funding'!J176,'pre-IRA livestock'!J72)</f>
        <v>0</v>
      </c>
      <c r="K72">
        <f>IF('Country Selector'!$A$2="United States",'pre-IRA livestock'!K72*'IRA Agriculture Funding'!K176,'pre-IRA livestock'!K72)</f>
        <v>0</v>
      </c>
      <c r="L72">
        <f>IF('Country Selector'!$A$2="United States",'pre-IRA livestock'!L72*'IRA Agriculture Funding'!L176,'pre-IRA livestock'!L72)</f>
        <v>0</v>
      </c>
      <c r="M72" s="26">
        <f>IF('Country Selector'!$A$2="United States",'pre-IRA livestock'!M72*'IRA Agriculture Funding'!M176,'pre-IRA livestock'!M72)</f>
        <v>0</v>
      </c>
      <c r="N72">
        <f>IF('Country Selector'!$A$2="United States",'pre-IRA livestock'!N72*'IRA Agriculture Funding'!N176,'pre-IRA livestock'!N72)</f>
        <v>0</v>
      </c>
      <c r="O72">
        <f>IF('Country Selector'!$A$2="United States",'pre-IRA livestock'!O72*'IRA Agriculture Funding'!O176,'pre-IRA livestock'!O72)</f>
        <v>0</v>
      </c>
      <c r="P72">
        <f>IF('Country Selector'!$A$2="United States",'pre-IRA livestock'!P72*'IRA Agriculture Funding'!P176,'pre-IRA livestock'!P72)</f>
        <v>0</v>
      </c>
      <c r="Q72">
        <f>IF('Country Selector'!$A$2="United States",'pre-IRA livestock'!Q72*'IRA Agriculture Funding'!Q176,'pre-IRA livestock'!Q72)</f>
        <v>0</v>
      </c>
      <c r="R72" s="26">
        <f>IF('Country Selector'!$A$2="United States",'pre-IRA livestock'!R72*'IRA Agriculture Funding'!R176,'pre-IRA livestock'!R72)</f>
        <v>0</v>
      </c>
      <c r="S72">
        <f>IF('Country Selector'!$A$2="United States",'pre-IRA livestock'!S72*'IRA Agriculture Funding'!S176,'pre-IRA livestock'!S72)</f>
        <v>0</v>
      </c>
      <c r="T72">
        <f>IF('Country Selector'!$A$2="United States",'pre-IRA livestock'!T72*'IRA Agriculture Funding'!T176,'pre-IRA livestock'!T72)</f>
        <v>0</v>
      </c>
      <c r="U72">
        <f>IF('Country Selector'!$A$2="United States",'pre-IRA livestock'!U72*'IRA Agriculture Funding'!U176,'pre-IRA livestock'!U72)</f>
        <v>0</v>
      </c>
      <c r="V72">
        <f>IF('Country Selector'!$A$2="United States",'pre-IRA livestock'!V72*'IRA Agriculture Funding'!V176,'pre-IRA livestock'!V72)</f>
        <v>0</v>
      </c>
      <c r="W72" s="26">
        <f>IF('Country Selector'!$A$2="United States",'pre-IRA livestock'!W72*'IRA Agriculture Funding'!W176,'pre-IRA livestock'!W72)</f>
        <v>0</v>
      </c>
      <c r="X72">
        <f>IF('Country Selector'!$A$2="United States",'pre-IRA livestock'!X72*'IRA Agriculture Funding'!X176,'pre-IRA livestock'!X72)</f>
        <v>0</v>
      </c>
      <c r="Y72">
        <f>IF('Country Selector'!$A$2="United States",'pre-IRA livestock'!Y72*'IRA Agriculture Funding'!Y176,'pre-IRA livestock'!Y72)</f>
        <v>0</v>
      </c>
      <c r="Z72">
        <f>IF('Country Selector'!$A$2="United States",'pre-IRA livestock'!Z72*'IRA Agriculture Funding'!Z176,'pre-IRA livestock'!Z72)</f>
        <v>0</v>
      </c>
      <c r="AA72">
        <f>IF('Country Selector'!$A$2="United States",'pre-IRA livestock'!AA72*'IRA Agriculture Funding'!AA176,'pre-IRA livestock'!AA72)</f>
        <v>0</v>
      </c>
      <c r="AB72" s="26">
        <f>IF('Country Selector'!$A$2="United States",'pre-IRA livestock'!AB72*'IRA Agriculture Funding'!AB176,'pre-IRA livestock'!AB72)</f>
        <v>0</v>
      </c>
      <c r="AC72">
        <f>IF('Country Selector'!$A$2="United States",'pre-IRA livestock'!AC72*'IRA Agriculture Funding'!AC176,'pre-IRA livestock'!AC72)</f>
        <v>0</v>
      </c>
      <c r="AD72">
        <f>IF('Country Selector'!$A$2="United States",'pre-IRA livestock'!AD72*'IRA Agriculture Funding'!AD176,'pre-IRA livestock'!AD72)</f>
        <v>0</v>
      </c>
      <c r="AE72">
        <f>IF('Country Selector'!$A$2="United States",'pre-IRA livestock'!AE72*'IRA Agriculture Funding'!AE176,'pre-IRA livestock'!AE72)</f>
        <v>0</v>
      </c>
      <c r="AF72">
        <f>IF('Country Selector'!$A$2="United States",'pre-IRA livestock'!AF72*'IRA Agriculture Funding'!AF176,'pre-IRA livestock'!AF72)</f>
        <v>0</v>
      </c>
      <c r="AG72" s="26">
        <f>IF('Country Selector'!$A$2="United States",'pre-IRA livestock'!AG72*'IRA Agriculture Funding'!AG176,'pre-IRA livestock'!AG72)</f>
        <v>0</v>
      </c>
      <c r="AH72">
        <f>IF('Country Selector'!$A$2="United States",'pre-IRA livestock'!AH72*'IRA Agriculture Funding'!AH176,'pre-IRA livestock'!AH72)</f>
        <v>0</v>
      </c>
      <c r="AI72">
        <f>IF('Country Selector'!$A$2="United States",'pre-IRA livestock'!AI72*'IRA Agriculture Funding'!AI176,'pre-IRA livestock'!AI72)</f>
        <v>0</v>
      </c>
      <c r="AJ72">
        <f>IF('Country Selector'!$A$2="United States",'pre-IRA livestock'!AJ72*'IRA Agriculture Funding'!AJ176,'pre-IRA livestock'!AJ72)</f>
        <v>0</v>
      </c>
      <c r="AK72">
        <f>IF('Country Selector'!$A$2="United States",'pre-IRA livestock'!AK72*'IRA Agriculture Funding'!AK176,'pre-IRA livestock'!AK72)</f>
        <v>0</v>
      </c>
      <c r="AL72" s="26">
        <f>IF('Country Selector'!$A$2="United States",'pre-IRA livestock'!AL72*'IRA Agriculture Funding'!AL176,'pre-IRA livestock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livestock'!C73*'IRA Agriculture Funding'!C177,'pre-IRA livestock'!C73)</f>
        <v>0</v>
      </c>
      <c r="D73">
        <f>IF('Country Selector'!$A$2="United States",'pre-IRA livestock'!D73*'IRA Agriculture Funding'!D177,'pre-IRA livestock'!D73)</f>
        <v>0</v>
      </c>
      <c r="E73">
        <f>IF('Country Selector'!$A$2="United States",'pre-IRA livestock'!E73*'IRA Agriculture Funding'!E177,'pre-IRA livestock'!E73)</f>
        <v>0</v>
      </c>
      <c r="F73">
        <f>IF('Country Selector'!$A$2="United States",'pre-IRA livestock'!F73*'IRA Agriculture Funding'!F177,'pre-IRA livestock'!F73)</f>
        <v>0</v>
      </c>
      <c r="G73">
        <f>IF('Country Selector'!$A$2="United States",'pre-IRA livestock'!G73*'IRA Agriculture Funding'!G177,'pre-IRA livestock'!G73)</f>
        <v>0</v>
      </c>
      <c r="H73" s="26">
        <f>IF('Country Selector'!$A$2="United States",'pre-IRA livestock'!H73*'IRA Agriculture Funding'!H177,'pre-IRA livestock'!H73)</f>
        <v>0</v>
      </c>
      <c r="I73">
        <f>IF('Country Selector'!$A$2="United States",'pre-IRA livestock'!I73*'IRA Agriculture Funding'!I177,'pre-IRA livestock'!I73)</f>
        <v>0</v>
      </c>
      <c r="J73">
        <f>IF('Country Selector'!$A$2="United States",'pre-IRA livestock'!J73*'IRA Agriculture Funding'!J177,'pre-IRA livestock'!J73)</f>
        <v>0</v>
      </c>
      <c r="K73">
        <f>IF('Country Selector'!$A$2="United States",'pre-IRA livestock'!K73*'IRA Agriculture Funding'!K177,'pre-IRA livestock'!K73)</f>
        <v>0</v>
      </c>
      <c r="L73">
        <f>IF('Country Selector'!$A$2="United States",'pre-IRA livestock'!L73*'IRA Agriculture Funding'!L177,'pre-IRA livestock'!L73)</f>
        <v>0</v>
      </c>
      <c r="M73" s="26">
        <f>IF('Country Selector'!$A$2="United States",'pre-IRA livestock'!M73*'IRA Agriculture Funding'!M177,'pre-IRA livestock'!M73)</f>
        <v>0</v>
      </c>
      <c r="N73">
        <f>IF('Country Selector'!$A$2="United States",'pre-IRA livestock'!N73*'IRA Agriculture Funding'!N177,'pre-IRA livestock'!N73)</f>
        <v>0</v>
      </c>
      <c r="O73">
        <f>IF('Country Selector'!$A$2="United States",'pre-IRA livestock'!O73*'IRA Agriculture Funding'!O177,'pre-IRA livestock'!O73)</f>
        <v>0</v>
      </c>
      <c r="P73">
        <f>IF('Country Selector'!$A$2="United States",'pre-IRA livestock'!P73*'IRA Agriculture Funding'!P177,'pre-IRA livestock'!P73)</f>
        <v>0</v>
      </c>
      <c r="Q73">
        <f>IF('Country Selector'!$A$2="United States",'pre-IRA livestock'!Q73*'IRA Agriculture Funding'!Q177,'pre-IRA livestock'!Q73)</f>
        <v>0</v>
      </c>
      <c r="R73" s="26">
        <f>IF('Country Selector'!$A$2="United States",'pre-IRA livestock'!R73*'IRA Agriculture Funding'!R177,'pre-IRA livestock'!R73)</f>
        <v>0</v>
      </c>
      <c r="S73">
        <f>IF('Country Selector'!$A$2="United States",'pre-IRA livestock'!S73*'IRA Agriculture Funding'!S177,'pre-IRA livestock'!S73)</f>
        <v>0</v>
      </c>
      <c r="T73">
        <f>IF('Country Selector'!$A$2="United States",'pre-IRA livestock'!T73*'IRA Agriculture Funding'!T177,'pre-IRA livestock'!T73)</f>
        <v>0</v>
      </c>
      <c r="U73">
        <f>IF('Country Selector'!$A$2="United States",'pre-IRA livestock'!U73*'IRA Agriculture Funding'!U177,'pre-IRA livestock'!U73)</f>
        <v>0</v>
      </c>
      <c r="V73">
        <f>IF('Country Selector'!$A$2="United States",'pre-IRA livestock'!V73*'IRA Agriculture Funding'!V177,'pre-IRA livestock'!V73)</f>
        <v>0</v>
      </c>
      <c r="W73" s="26">
        <f>IF('Country Selector'!$A$2="United States",'pre-IRA livestock'!W73*'IRA Agriculture Funding'!W177,'pre-IRA livestock'!W73)</f>
        <v>0</v>
      </c>
      <c r="X73">
        <f>IF('Country Selector'!$A$2="United States",'pre-IRA livestock'!X73*'IRA Agriculture Funding'!X177,'pre-IRA livestock'!X73)</f>
        <v>0</v>
      </c>
      <c r="Y73">
        <f>IF('Country Selector'!$A$2="United States",'pre-IRA livestock'!Y73*'IRA Agriculture Funding'!Y177,'pre-IRA livestock'!Y73)</f>
        <v>0</v>
      </c>
      <c r="Z73">
        <f>IF('Country Selector'!$A$2="United States",'pre-IRA livestock'!Z73*'IRA Agriculture Funding'!Z177,'pre-IRA livestock'!Z73)</f>
        <v>0</v>
      </c>
      <c r="AA73">
        <f>IF('Country Selector'!$A$2="United States",'pre-IRA livestock'!AA73*'IRA Agriculture Funding'!AA177,'pre-IRA livestock'!AA73)</f>
        <v>0</v>
      </c>
      <c r="AB73" s="26">
        <f>IF('Country Selector'!$A$2="United States",'pre-IRA livestock'!AB73*'IRA Agriculture Funding'!AB177,'pre-IRA livestock'!AB73)</f>
        <v>0</v>
      </c>
      <c r="AC73">
        <f>IF('Country Selector'!$A$2="United States",'pre-IRA livestock'!AC73*'IRA Agriculture Funding'!AC177,'pre-IRA livestock'!AC73)</f>
        <v>0</v>
      </c>
      <c r="AD73">
        <f>IF('Country Selector'!$A$2="United States",'pre-IRA livestock'!AD73*'IRA Agriculture Funding'!AD177,'pre-IRA livestock'!AD73)</f>
        <v>0</v>
      </c>
      <c r="AE73">
        <f>IF('Country Selector'!$A$2="United States",'pre-IRA livestock'!AE73*'IRA Agriculture Funding'!AE177,'pre-IRA livestock'!AE73)</f>
        <v>0</v>
      </c>
      <c r="AF73">
        <f>IF('Country Selector'!$A$2="United States",'pre-IRA livestock'!AF73*'IRA Agriculture Funding'!AF177,'pre-IRA livestock'!AF73)</f>
        <v>0</v>
      </c>
      <c r="AG73" s="26">
        <f>IF('Country Selector'!$A$2="United States",'pre-IRA livestock'!AG73*'IRA Agriculture Funding'!AG177,'pre-IRA livestock'!AG73)</f>
        <v>0</v>
      </c>
      <c r="AH73">
        <f>IF('Country Selector'!$A$2="United States",'pre-IRA livestock'!AH73*'IRA Agriculture Funding'!AH177,'pre-IRA livestock'!AH73)</f>
        <v>0</v>
      </c>
      <c r="AI73">
        <f>IF('Country Selector'!$A$2="United States",'pre-IRA livestock'!AI73*'IRA Agriculture Funding'!AI177,'pre-IRA livestock'!AI73)</f>
        <v>0</v>
      </c>
      <c r="AJ73">
        <f>IF('Country Selector'!$A$2="United States",'pre-IRA livestock'!AJ73*'IRA Agriculture Funding'!AJ177,'pre-IRA livestock'!AJ73)</f>
        <v>0</v>
      </c>
      <c r="AK73">
        <f>IF('Country Selector'!$A$2="United States",'pre-IRA livestock'!AK73*'IRA Agriculture Funding'!AK177,'pre-IRA livestock'!AK73)</f>
        <v>0</v>
      </c>
      <c r="AL73" s="26">
        <f>IF('Country Selector'!$A$2="United States",'pre-IRA livestock'!AL73*'IRA Agriculture Funding'!AL177,'pre-IRA livestock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livestock'!C74*'IRA Agriculture Funding'!C178,'pre-IRA livestock'!C74)</f>
        <v>35907808208218.969</v>
      </c>
      <c r="D74">
        <f>IF('Country Selector'!$A$2="United States",'pre-IRA livestock'!D74*'IRA Agriculture Funding'!D178,'pre-IRA livestock'!D74)</f>
        <v>35783293975262.609</v>
      </c>
      <c r="E74">
        <f>IF('Country Selector'!$A$2="United States",'pre-IRA livestock'!E74*'IRA Agriculture Funding'!E178,'pre-IRA livestock'!E74)</f>
        <v>35658779742306.242</v>
      </c>
      <c r="F74">
        <f>IF('Country Selector'!$A$2="United States",'pre-IRA livestock'!F74*'IRA Agriculture Funding'!F178,'pre-IRA livestock'!F74)</f>
        <v>35534265509349.883</v>
      </c>
      <c r="G74">
        <f>IF('Country Selector'!$A$2="United States",'pre-IRA livestock'!G74*'IRA Agriculture Funding'!G178,'pre-IRA livestock'!G74)</f>
        <v>35409751276393.523</v>
      </c>
      <c r="H74" s="26">
        <f>IF('Country Selector'!$A$2="United States",'pre-IRA livestock'!H74*'IRA Agriculture Funding'!H178,'pre-IRA livestock'!H74)</f>
        <v>35285237043437.164</v>
      </c>
      <c r="I74">
        <f>IF('Country Selector'!$A$2="United States",'pre-IRA livestock'!I74*'IRA Agriculture Funding'!I178,'pre-IRA livestock'!I74)</f>
        <v>35050258735115.699</v>
      </c>
      <c r="J74">
        <f>IF('Country Selector'!$A$2="United States",'pre-IRA livestock'!J74*'IRA Agriculture Funding'!J178,'pre-IRA livestock'!J74)</f>
        <v>34885650667750.445</v>
      </c>
      <c r="K74">
        <f>IF('Country Selector'!$A$2="United States",'pre-IRA livestock'!K74*'IRA Agriculture Funding'!K178,'pre-IRA livestock'!K74)</f>
        <v>34721042600385.195</v>
      </c>
      <c r="L74">
        <f>IF('Country Selector'!$A$2="United States",'pre-IRA livestock'!L74*'IRA Agriculture Funding'!L178,'pre-IRA livestock'!L74)</f>
        <v>34556434533019.945</v>
      </c>
      <c r="M74" s="26">
        <f>IF('Country Selector'!$A$2="United States",'pre-IRA livestock'!M74*'IRA Agriculture Funding'!M178,'pre-IRA livestock'!M74)</f>
        <v>34391826465654.703</v>
      </c>
      <c r="N74">
        <f>IF('Country Selector'!$A$2="United States",'pre-IRA livestock'!N74*'IRA Agriculture Funding'!N178,'pre-IRA livestock'!N74)</f>
        <v>34182846179301.473</v>
      </c>
      <c r="O74">
        <f>IF('Country Selector'!$A$2="United States",'pre-IRA livestock'!O74*'IRA Agriculture Funding'!O178,'pre-IRA livestock'!O74)</f>
        <v>33973865892948.238</v>
      </c>
      <c r="P74">
        <f>IF('Country Selector'!$A$2="United States",'pre-IRA livestock'!P74*'IRA Agriculture Funding'!P178,'pre-IRA livestock'!P74)</f>
        <v>33764885606595.023</v>
      </c>
      <c r="Q74">
        <f>IF('Country Selector'!$A$2="United States",'pre-IRA livestock'!Q74*'IRA Agriculture Funding'!Q178,'pre-IRA livestock'!Q74)</f>
        <v>33555905320241.793</v>
      </c>
      <c r="R74" s="26">
        <f>IF('Country Selector'!$A$2="United States",'pre-IRA livestock'!R74*'IRA Agriculture Funding'!R178,'pre-IRA livestock'!R74)</f>
        <v>33346925033888.566</v>
      </c>
      <c r="S74">
        <f>IF('Country Selector'!$A$2="United States",'pre-IRA livestock'!S74*'IRA Agriculture Funding'!S178,'pre-IRA livestock'!S74)</f>
        <v>32784776197346.254</v>
      </c>
      <c r="T74">
        <f>IF('Country Selector'!$A$2="United States",'pre-IRA livestock'!T74*'IRA Agriculture Funding'!T178,'pre-IRA livestock'!T74)</f>
        <v>32222627360803.953</v>
      </c>
      <c r="U74">
        <f>IF('Country Selector'!$A$2="United States",'pre-IRA livestock'!U74*'IRA Agriculture Funding'!U178,'pre-IRA livestock'!U74)</f>
        <v>31660478524261.641</v>
      </c>
      <c r="V74">
        <f>IF('Country Selector'!$A$2="United States",'pre-IRA livestock'!V74*'IRA Agriculture Funding'!V178,'pre-IRA livestock'!V74)</f>
        <v>31098329687719.332</v>
      </c>
      <c r="W74" s="26">
        <f>IF('Country Selector'!$A$2="United States",'pre-IRA livestock'!W74*'IRA Agriculture Funding'!W178,'pre-IRA livestock'!W74)</f>
        <v>30536180851177.027</v>
      </c>
      <c r="X74">
        <f>IF('Country Selector'!$A$2="United States",'pre-IRA livestock'!X74*'IRA Agriculture Funding'!X178,'pre-IRA livestock'!X74)</f>
        <v>30283444701113.195</v>
      </c>
      <c r="Y74">
        <f>IF('Country Selector'!$A$2="United States",'pre-IRA livestock'!Y74*'IRA Agriculture Funding'!Y178,'pre-IRA livestock'!Y74)</f>
        <v>30030708551049.363</v>
      </c>
      <c r="Z74">
        <f>IF('Country Selector'!$A$2="United States",'pre-IRA livestock'!Z74*'IRA Agriculture Funding'!Z178,'pre-IRA livestock'!Z74)</f>
        <v>29777972400985.523</v>
      </c>
      <c r="AA74">
        <f>IF('Country Selector'!$A$2="United States",'pre-IRA livestock'!AA74*'IRA Agriculture Funding'!AA178,'pre-IRA livestock'!AA74)</f>
        <v>29525236250921.691</v>
      </c>
      <c r="AB74" s="26">
        <f>IF('Country Selector'!$A$2="United States",'pre-IRA livestock'!AB74*'IRA Agriculture Funding'!AB178,'pre-IRA livestock'!AB74)</f>
        <v>29272500100857.859</v>
      </c>
      <c r="AC74">
        <f>IF('Country Selector'!$A$2="United States",'pre-IRA livestock'!AC74*'IRA Agriculture Funding'!AC178,'pre-IRA livestock'!AC74)</f>
        <v>28994629421891.703</v>
      </c>
      <c r="AD74">
        <f>IF('Country Selector'!$A$2="United States",'pre-IRA livestock'!AD74*'IRA Agriculture Funding'!AD178,'pre-IRA livestock'!AD74)</f>
        <v>28716758742925.547</v>
      </c>
      <c r="AE74">
        <f>IF('Country Selector'!$A$2="United States",'pre-IRA livestock'!AE74*'IRA Agriculture Funding'!AE178,'pre-IRA livestock'!AE74)</f>
        <v>28438888063959.391</v>
      </c>
      <c r="AF74">
        <f>IF('Country Selector'!$A$2="United States",'pre-IRA livestock'!AF74*'IRA Agriculture Funding'!AF178,'pre-IRA livestock'!AF74)</f>
        <v>28161017384993.234</v>
      </c>
      <c r="AG74" s="26">
        <f>IF('Country Selector'!$A$2="United States",'pre-IRA livestock'!AG74*'IRA Agriculture Funding'!AG178,'pre-IRA livestock'!AG74)</f>
        <v>27883146706027.078</v>
      </c>
      <c r="AH74">
        <f>IF('Country Selector'!$A$2="United States",'pre-IRA livestock'!AH74*'IRA Agriculture Funding'!AH178,'pre-IRA livestock'!AH74)</f>
        <v>27595696325593.715</v>
      </c>
      <c r="AI74">
        <f>IF('Country Selector'!$A$2="United States",'pre-IRA livestock'!AI74*'IRA Agriculture Funding'!AI178,'pre-IRA livestock'!AI74)</f>
        <v>27308245945160.355</v>
      </c>
      <c r="AJ74">
        <f>IF('Country Selector'!$A$2="United States",'pre-IRA livestock'!AJ74*'IRA Agriculture Funding'!AJ178,'pre-IRA livestock'!AJ74)</f>
        <v>27020795564726.988</v>
      </c>
      <c r="AK74">
        <f>IF('Country Selector'!$A$2="United States",'pre-IRA livestock'!AK74*'IRA Agriculture Funding'!AK178,'pre-IRA livestock'!AK74)</f>
        <v>26733345184293.629</v>
      </c>
      <c r="AL74" s="26">
        <f>IF('Country Selector'!$A$2="United States",'pre-IRA livestock'!AL74*'IRA Agriculture Funding'!AL178,'pre-IRA livestock'!AL74)</f>
        <v>26445894803860.266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 codeName="Sheet55">
    <tabColor theme="4" tint="-0.249977111117893"/>
  </sheetPr>
  <dimension ref="A1:AL78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*'IRA Agriculture Funding'!C182,
0)</f>
        <v>0</v>
      </c>
      <c r="D3">
        <f>IF('Country Selector'!$A$2="United States",
SUMIFS('ICF Data'!$N:$N,'ICF Data'!$K:$K,$B$1,'ICF Data'!$J:$J,1,'ICF Data'!$L:$L,"&lt;"&amp;$B3,'ICF Data'!$L:$L,"&gt;="&amp;$A3)*10^6*'IRA Agriculture Funding'!D182,
0)</f>
        <v>0</v>
      </c>
      <c r="E3">
        <f>IF('Country Selector'!$A$2="United States",
SUMIFS('ICF Data'!$N:$N,'ICF Data'!$K:$K,$B$1,'ICF Data'!$J:$J,1,'ICF Data'!$L:$L,"&lt;"&amp;$B3,'ICF Data'!$L:$L,"&gt;="&amp;$A3)*10^6*'IRA Agriculture Funding'!E182,
0)</f>
        <v>0</v>
      </c>
      <c r="F3">
        <f>IF('Country Selector'!$A$2="United States",
SUMIFS('ICF Data'!$N:$N,'ICF Data'!$K:$K,$B$1,'ICF Data'!$J:$J,1,'ICF Data'!$L:$L,"&lt;"&amp;$B3,'ICF Data'!$L:$L,"&gt;="&amp;$A3)*10^6*'IRA Agriculture Funding'!F182,
0)</f>
        <v>0</v>
      </c>
      <c r="G3">
        <f>IF('Country Selector'!$A$2="United States",
SUMIFS('ICF Data'!$N:$N,'ICF Data'!$K:$K,$B$1,'ICF Data'!$J:$J,1,'ICF Data'!$L:$L,"&lt;"&amp;$B3,'ICF Data'!$L:$L,"&gt;="&amp;$A3)*10^6*'IRA Agriculture Funding'!G182,
0)</f>
        <v>0</v>
      </c>
      <c r="H3">
        <f>IF('Country Selector'!$A$2="United States",
SUMIFS('ICF Data'!$N:$N,'ICF Data'!$K:$K,$B$1,'ICF Data'!$J:$J,1,'ICF Data'!$L:$L,"&lt;"&amp;$B3,'ICF Data'!$L:$L,"&gt;="&amp;$A3)*10^6*'IRA Agriculture Funding'!H182,
0)</f>
        <v>0</v>
      </c>
      <c r="I3">
        <f>IF('Country Selector'!$A$2="United States",
SUMIFS('ICF Data'!$N:$N,'ICF Data'!$K:$K,$B$1,'ICF Data'!$J:$J,1,'ICF Data'!$L:$L,"&lt;"&amp;$B3,'ICF Data'!$L:$L,"&gt;="&amp;$A3)*10^6*'IRA Agriculture Funding'!I182,
0)</f>
        <v>0</v>
      </c>
      <c r="J3">
        <f>IF('Country Selector'!$A$2="United States",
SUMIFS('ICF Data'!$N:$N,'ICF Data'!$K:$K,$B$1,'ICF Data'!$J:$J,1,'ICF Data'!$L:$L,"&lt;"&amp;$B3,'ICF Data'!$L:$L,"&gt;="&amp;$A3)*10^6*'IRA Agriculture Funding'!J182,
0)</f>
        <v>0</v>
      </c>
      <c r="K3">
        <f>IF('Country Selector'!$A$2="United States",
SUMIFS('ICF Data'!$N:$N,'ICF Data'!$K:$K,$B$1,'ICF Data'!$J:$J,1,'ICF Data'!$L:$L,"&lt;"&amp;$B3,'ICF Data'!$L:$L,"&gt;="&amp;$A3)*10^6*'IRA Agriculture Funding'!K182,
0)</f>
        <v>0</v>
      </c>
      <c r="L3">
        <f>IF('Country Selector'!$A$2="United States",
SUMIFS('ICF Data'!$N:$N,'ICF Data'!$K:$K,$B$1,'ICF Data'!$J:$J,1,'ICF Data'!$L:$L,"&lt;"&amp;$B3,'ICF Data'!$L:$L,"&gt;="&amp;$A3)*10^6*'IRA Agriculture Funding'!L182,
0)</f>
        <v>0</v>
      </c>
      <c r="M3">
        <f>IF('Country Selector'!$A$2="United States",
SUMIFS('ICF Data'!$N:$N,'ICF Data'!$K:$K,$B$1,'ICF Data'!$J:$J,1,'ICF Data'!$L:$L,"&lt;"&amp;$B3,'ICF Data'!$L:$L,"&gt;="&amp;$A3)*10^6*'IRA Agriculture Funding'!M182,
0)</f>
        <v>0</v>
      </c>
      <c r="N3">
        <f>IF('Country Selector'!$A$2="United States",
SUMIFS('ICF Data'!$N:$N,'ICF Data'!$K:$K,$B$1,'ICF Data'!$J:$J,1,'ICF Data'!$L:$L,"&lt;"&amp;$B3,'ICF Data'!$L:$L,"&gt;="&amp;$A3)*10^6*'IRA Agriculture Funding'!N182,
0)</f>
        <v>0</v>
      </c>
      <c r="O3">
        <f>IF('Country Selector'!$A$2="United States",
SUMIFS('ICF Data'!$N:$N,'ICF Data'!$K:$K,$B$1,'ICF Data'!$J:$J,1,'ICF Data'!$L:$L,"&lt;"&amp;$B3,'ICF Data'!$L:$L,"&gt;="&amp;$A3)*10^6*'IRA Agriculture Funding'!O182,
0)</f>
        <v>0</v>
      </c>
      <c r="P3">
        <f>IF('Country Selector'!$A$2="United States",
SUMIFS('ICF Data'!$N:$N,'ICF Data'!$K:$K,$B$1,'ICF Data'!$J:$J,1,'ICF Data'!$L:$L,"&lt;"&amp;$B3,'ICF Data'!$L:$L,"&gt;="&amp;$A3)*10^6*'IRA Agriculture Funding'!P182,
0)</f>
        <v>0</v>
      </c>
      <c r="Q3">
        <f>IF('Country Selector'!$A$2="United States",
SUMIFS('ICF Data'!$N:$N,'ICF Data'!$K:$K,$B$1,'ICF Data'!$J:$J,1,'ICF Data'!$L:$L,"&lt;"&amp;$B3,'ICF Data'!$L:$L,"&gt;="&amp;$A3)*10^6*'IRA Agriculture Funding'!Q182,
0)</f>
        <v>0</v>
      </c>
      <c r="R3">
        <f>IF('Country Selector'!$A$2="United States",
SUMIFS('ICF Data'!$N:$N,'ICF Data'!$K:$K,$B$1,'ICF Data'!$J:$J,1,'ICF Data'!$L:$L,"&lt;"&amp;$B3,'ICF Data'!$L:$L,"&gt;="&amp;$A3)*10^6*'IRA Agriculture Funding'!R182,
0)</f>
        <v>0</v>
      </c>
      <c r="S3">
        <f>IF('Country Selector'!$A$2="United States",
SUMIFS('ICF Data'!$N:$N,'ICF Data'!$K:$K,$B$1,'ICF Data'!$J:$J,1,'ICF Data'!$L:$L,"&lt;"&amp;$B3,'ICF Data'!$L:$L,"&gt;="&amp;$A3)*10^6*'IRA Agriculture Funding'!S182,
0)</f>
        <v>0</v>
      </c>
      <c r="T3">
        <f>IF('Country Selector'!$A$2="United States",
SUMIFS('ICF Data'!$N:$N,'ICF Data'!$K:$K,$B$1,'ICF Data'!$J:$J,1,'ICF Data'!$L:$L,"&lt;"&amp;$B3,'ICF Data'!$L:$L,"&gt;="&amp;$A3)*10^6*'IRA Agriculture Funding'!T182,
0)</f>
        <v>0</v>
      </c>
      <c r="U3">
        <f>IF('Country Selector'!$A$2="United States",
SUMIFS('ICF Data'!$N:$N,'ICF Data'!$K:$K,$B$1,'ICF Data'!$J:$J,1,'ICF Data'!$L:$L,"&lt;"&amp;$B3,'ICF Data'!$L:$L,"&gt;="&amp;$A3)*10^6*'IRA Agriculture Funding'!U182,
0)</f>
        <v>0</v>
      </c>
      <c r="V3">
        <f>IF('Country Selector'!$A$2="United States",
SUMIFS('ICF Data'!$N:$N,'ICF Data'!$K:$K,$B$1,'ICF Data'!$J:$J,1,'ICF Data'!$L:$L,"&lt;"&amp;$B3,'ICF Data'!$L:$L,"&gt;="&amp;$A3)*10^6*'IRA Agriculture Funding'!V182,
0)</f>
        <v>0</v>
      </c>
      <c r="W3">
        <f>IF('Country Selector'!$A$2="United States",
SUMIFS('ICF Data'!$N:$N,'ICF Data'!$K:$K,$B$1,'ICF Data'!$J:$J,1,'ICF Data'!$L:$L,"&lt;"&amp;$B3,'ICF Data'!$L:$L,"&gt;="&amp;$A3)*10^6*'IRA Agriculture Funding'!W182,
0)</f>
        <v>0</v>
      </c>
      <c r="X3">
        <f>IF('Country Selector'!$A$2="United States",
SUMIFS('ICF Data'!$N:$N,'ICF Data'!$K:$K,$B$1,'ICF Data'!$J:$J,1,'ICF Data'!$L:$L,"&lt;"&amp;$B3,'ICF Data'!$L:$L,"&gt;="&amp;$A3)*10^6*'IRA Agriculture Funding'!X182,
0)</f>
        <v>0</v>
      </c>
      <c r="Y3">
        <f>IF('Country Selector'!$A$2="United States",
SUMIFS('ICF Data'!$N:$N,'ICF Data'!$K:$K,$B$1,'ICF Data'!$J:$J,1,'ICF Data'!$L:$L,"&lt;"&amp;$B3,'ICF Data'!$L:$L,"&gt;="&amp;$A3)*10^6*'IRA Agriculture Funding'!Y182,
0)</f>
        <v>0</v>
      </c>
      <c r="Z3">
        <f>IF('Country Selector'!$A$2="United States",
SUMIFS('ICF Data'!$N:$N,'ICF Data'!$K:$K,$B$1,'ICF Data'!$J:$J,1,'ICF Data'!$L:$L,"&lt;"&amp;$B3,'ICF Data'!$L:$L,"&gt;="&amp;$A3)*10^6*'IRA Agriculture Funding'!Z182,
0)</f>
        <v>0</v>
      </c>
      <c r="AA3">
        <f>IF('Country Selector'!$A$2="United States",
SUMIFS('ICF Data'!$N:$N,'ICF Data'!$K:$K,$B$1,'ICF Data'!$J:$J,1,'ICF Data'!$L:$L,"&lt;"&amp;$B3,'ICF Data'!$L:$L,"&gt;="&amp;$A3)*10^6*'IRA Agriculture Funding'!AA182,
0)</f>
        <v>0</v>
      </c>
      <c r="AB3">
        <f>IF('Country Selector'!$A$2="United States",
SUMIFS('ICF Data'!$N:$N,'ICF Data'!$K:$K,$B$1,'ICF Data'!$J:$J,1,'ICF Data'!$L:$L,"&lt;"&amp;$B3,'ICF Data'!$L:$L,"&gt;="&amp;$A3)*10^6*'IRA Agriculture Funding'!AB182,
0)</f>
        <v>0</v>
      </c>
      <c r="AC3">
        <f>IF('Country Selector'!$A$2="United States",
SUMIFS('ICF Data'!$N:$N,'ICF Data'!$K:$K,$B$1,'ICF Data'!$J:$J,1,'ICF Data'!$L:$L,"&lt;"&amp;$B3,'ICF Data'!$L:$L,"&gt;="&amp;$A3)*10^6*'IRA Agriculture Funding'!AC182,
0)</f>
        <v>0</v>
      </c>
      <c r="AD3">
        <f>IF('Country Selector'!$A$2="United States",
SUMIFS('ICF Data'!$N:$N,'ICF Data'!$K:$K,$B$1,'ICF Data'!$J:$J,1,'ICF Data'!$L:$L,"&lt;"&amp;$B3,'ICF Data'!$L:$L,"&gt;="&amp;$A3)*10^6*'IRA Agriculture Funding'!AD182,
0)</f>
        <v>0</v>
      </c>
      <c r="AE3">
        <f>IF('Country Selector'!$A$2="United States",
SUMIFS('ICF Data'!$N:$N,'ICF Data'!$K:$K,$B$1,'ICF Data'!$J:$J,1,'ICF Data'!$L:$L,"&lt;"&amp;$B3,'ICF Data'!$L:$L,"&gt;="&amp;$A3)*10^6*'IRA Agriculture Funding'!AE182,
0)</f>
        <v>0</v>
      </c>
      <c r="AF3">
        <f>IF('Country Selector'!$A$2="United States",
SUMIFS('ICF Data'!$N:$N,'ICF Data'!$K:$K,$B$1,'ICF Data'!$J:$J,1,'ICF Data'!$L:$L,"&lt;"&amp;$B3,'ICF Data'!$L:$L,"&gt;="&amp;$A3)*10^6*'IRA Agriculture Funding'!AF182,
0)</f>
        <v>0</v>
      </c>
      <c r="AG3">
        <f>IF('Country Selector'!$A$2="United States",
SUMIFS('ICF Data'!$N:$N,'ICF Data'!$K:$K,$B$1,'ICF Data'!$J:$J,1,'ICF Data'!$L:$L,"&lt;"&amp;$B3,'ICF Data'!$L:$L,"&gt;="&amp;$A3)*10^6*'IRA Agriculture Funding'!AG182,
0)</f>
        <v>0</v>
      </c>
      <c r="AH3">
        <f>IF('Country Selector'!$A$2="United States",
SUMIFS('ICF Data'!$N:$N,'ICF Data'!$K:$K,$B$1,'ICF Data'!$J:$J,1,'ICF Data'!$L:$L,"&lt;"&amp;$B3,'ICF Data'!$L:$L,"&gt;="&amp;$A3)*10^6*'IRA Agriculture Funding'!AH182,
0)</f>
        <v>0</v>
      </c>
      <c r="AI3">
        <f>IF('Country Selector'!$A$2="United States",
SUMIFS('ICF Data'!$N:$N,'ICF Data'!$K:$K,$B$1,'ICF Data'!$J:$J,1,'ICF Data'!$L:$L,"&lt;"&amp;$B3,'ICF Data'!$L:$L,"&gt;="&amp;$A3)*10^6*'IRA Agriculture Funding'!AI182,
0)</f>
        <v>0</v>
      </c>
      <c r="AJ3">
        <f>IF('Country Selector'!$A$2="United States",
SUMIFS('ICF Data'!$N:$N,'ICF Data'!$K:$K,$B$1,'ICF Data'!$J:$J,1,'ICF Data'!$L:$L,"&lt;"&amp;$B3,'ICF Data'!$L:$L,"&gt;="&amp;$A3)*10^6*'IRA Agriculture Funding'!AJ182,
0)</f>
        <v>0</v>
      </c>
      <c r="AK3">
        <f>IF('Country Selector'!$A$2="United States",
SUMIFS('ICF Data'!$N:$N,'ICF Data'!$K:$K,$B$1,'ICF Data'!$J:$J,1,'ICF Data'!$L:$L,"&lt;"&amp;$B3,'ICF Data'!$L:$L,"&gt;="&amp;$A3)*10^6*'IRA Agriculture Funding'!AK182,
0)</f>
        <v>0</v>
      </c>
      <c r="AL3">
        <f>IF('Country Selector'!$A$2="United States",
SUMIFS('ICF Data'!$N:$N,'ICF Data'!$K:$K,$B$1,'ICF Data'!$J:$J,1,'ICF Data'!$L:$L,"&lt;"&amp;$B3,'ICF Data'!$L:$L,"&gt;="&amp;$A3)*10^6*'IRA Agriculture Funding'!AL182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*'IRA Agriculture Funding'!C183,
0)</f>
        <v>0</v>
      </c>
      <c r="D4">
        <f>IF('Country Selector'!$A$2="United States",
SUMIFS('ICF Data'!$N:$N,'ICF Data'!$K:$K,$B$1,'ICF Data'!$J:$J,1,'ICF Data'!$L:$L,"&lt;"&amp;$B4,'ICF Data'!$L:$L,"&gt;="&amp;$A4)*10^6*'IRA Agriculture Funding'!D183,
0)</f>
        <v>0</v>
      </c>
      <c r="E4">
        <f>IF('Country Selector'!$A$2="United States",
SUMIFS('ICF Data'!$N:$N,'ICF Data'!$K:$K,$B$1,'ICF Data'!$J:$J,1,'ICF Data'!$L:$L,"&lt;"&amp;$B4,'ICF Data'!$L:$L,"&gt;="&amp;$A4)*10^6*'IRA Agriculture Funding'!E183,
0)</f>
        <v>0</v>
      </c>
      <c r="F4">
        <f>IF('Country Selector'!$A$2="United States",
SUMIFS('ICF Data'!$N:$N,'ICF Data'!$K:$K,$B$1,'ICF Data'!$J:$J,1,'ICF Data'!$L:$L,"&lt;"&amp;$B4,'ICF Data'!$L:$L,"&gt;="&amp;$A4)*10^6*'IRA Agriculture Funding'!F183,
0)</f>
        <v>0</v>
      </c>
      <c r="G4">
        <f>IF('Country Selector'!$A$2="United States",
SUMIFS('ICF Data'!$N:$N,'ICF Data'!$K:$K,$B$1,'ICF Data'!$J:$J,1,'ICF Data'!$L:$L,"&lt;"&amp;$B4,'ICF Data'!$L:$L,"&gt;="&amp;$A4)*10^6*'IRA Agriculture Funding'!G183,
0)</f>
        <v>0</v>
      </c>
      <c r="H4">
        <f>IF('Country Selector'!$A$2="United States",
SUMIFS('ICF Data'!$N:$N,'ICF Data'!$K:$K,$B$1,'ICF Data'!$J:$J,1,'ICF Data'!$L:$L,"&lt;"&amp;$B4,'ICF Data'!$L:$L,"&gt;="&amp;$A4)*10^6*'IRA Agriculture Funding'!H183,
0)</f>
        <v>0</v>
      </c>
      <c r="I4">
        <f>IF('Country Selector'!$A$2="United States",
SUMIFS('ICF Data'!$N:$N,'ICF Data'!$K:$K,$B$1,'ICF Data'!$J:$J,1,'ICF Data'!$L:$L,"&lt;"&amp;$B4,'ICF Data'!$L:$L,"&gt;="&amp;$A4)*10^6*'IRA Agriculture Funding'!I183,
0)</f>
        <v>0</v>
      </c>
      <c r="J4">
        <f>IF('Country Selector'!$A$2="United States",
SUMIFS('ICF Data'!$N:$N,'ICF Data'!$K:$K,$B$1,'ICF Data'!$J:$J,1,'ICF Data'!$L:$L,"&lt;"&amp;$B4,'ICF Data'!$L:$L,"&gt;="&amp;$A4)*10^6*'IRA Agriculture Funding'!J183,
0)</f>
        <v>0</v>
      </c>
      <c r="K4">
        <f>IF('Country Selector'!$A$2="United States",
SUMIFS('ICF Data'!$N:$N,'ICF Data'!$K:$K,$B$1,'ICF Data'!$J:$J,1,'ICF Data'!$L:$L,"&lt;"&amp;$B4,'ICF Data'!$L:$L,"&gt;="&amp;$A4)*10^6*'IRA Agriculture Funding'!K183,
0)</f>
        <v>0</v>
      </c>
      <c r="L4">
        <f>IF('Country Selector'!$A$2="United States",
SUMIFS('ICF Data'!$N:$N,'ICF Data'!$K:$K,$B$1,'ICF Data'!$J:$J,1,'ICF Data'!$L:$L,"&lt;"&amp;$B4,'ICF Data'!$L:$L,"&gt;="&amp;$A4)*10^6*'IRA Agriculture Funding'!L183,
0)</f>
        <v>0</v>
      </c>
      <c r="M4">
        <f>IF('Country Selector'!$A$2="United States",
SUMIFS('ICF Data'!$N:$N,'ICF Data'!$K:$K,$B$1,'ICF Data'!$J:$J,1,'ICF Data'!$L:$L,"&lt;"&amp;$B4,'ICF Data'!$L:$L,"&gt;="&amp;$A4)*10^6*'IRA Agriculture Funding'!M183,
0)</f>
        <v>0</v>
      </c>
      <c r="N4">
        <f>IF('Country Selector'!$A$2="United States",
SUMIFS('ICF Data'!$N:$N,'ICF Data'!$K:$K,$B$1,'ICF Data'!$J:$J,1,'ICF Data'!$L:$L,"&lt;"&amp;$B4,'ICF Data'!$L:$L,"&gt;="&amp;$A4)*10^6*'IRA Agriculture Funding'!N183,
0)</f>
        <v>0</v>
      </c>
      <c r="O4">
        <f>IF('Country Selector'!$A$2="United States",
SUMIFS('ICF Data'!$N:$N,'ICF Data'!$K:$K,$B$1,'ICF Data'!$J:$J,1,'ICF Data'!$L:$L,"&lt;"&amp;$B4,'ICF Data'!$L:$L,"&gt;="&amp;$A4)*10^6*'IRA Agriculture Funding'!O183,
0)</f>
        <v>0</v>
      </c>
      <c r="P4">
        <f>IF('Country Selector'!$A$2="United States",
SUMIFS('ICF Data'!$N:$N,'ICF Data'!$K:$K,$B$1,'ICF Data'!$J:$J,1,'ICF Data'!$L:$L,"&lt;"&amp;$B4,'ICF Data'!$L:$L,"&gt;="&amp;$A4)*10^6*'IRA Agriculture Funding'!P183,
0)</f>
        <v>0</v>
      </c>
      <c r="Q4">
        <f>IF('Country Selector'!$A$2="United States",
SUMIFS('ICF Data'!$N:$N,'ICF Data'!$K:$K,$B$1,'ICF Data'!$J:$J,1,'ICF Data'!$L:$L,"&lt;"&amp;$B4,'ICF Data'!$L:$L,"&gt;="&amp;$A4)*10^6*'IRA Agriculture Funding'!Q183,
0)</f>
        <v>0</v>
      </c>
      <c r="R4">
        <f>IF('Country Selector'!$A$2="United States",
SUMIFS('ICF Data'!$N:$N,'ICF Data'!$K:$K,$B$1,'ICF Data'!$J:$J,1,'ICF Data'!$L:$L,"&lt;"&amp;$B4,'ICF Data'!$L:$L,"&gt;="&amp;$A4)*10^6*'IRA Agriculture Funding'!R183,
0)</f>
        <v>0</v>
      </c>
      <c r="S4">
        <f>IF('Country Selector'!$A$2="United States",
SUMIFS('ICF Data'!$N:$N,'ICF Data'!$K:$K,$B$1,'ICF Data'!$J:$J,1,'ICF Data'!$L:$L,"&lt;"&amp;$B4,'ICF Data'!$L:$L,"&gt;="&amp;$A4)*10^6*'IRA Agriculture Funding'!S183,
0)</f>
        <v>0</v>
      </c>
      <c r="T4">
        <f>IF('Country Selector'!$A$2="United States",
SUMIFS('ICF Data'!$N:$N,'ICF Data'!$K:$K,$B$1,'ICF Data'!$J:$J,1,'ICF Data'!$L:$L,"&lt;"&amp;$B4,'ICF Data'!$L:$L,"&gt;="&amp;$A4)*10^6*'IRA Agriculture Funding'!T183,
0)</f>
        <v>0</v>
      </c>
      <c r="U4">
        <f>IF('Country Selector'!$A$2="United States",
SUMIFS('ICF Data'!$N:$N,'ICF Data'!$K:$K,$B$1,'ICF Data'!$J:$J,1,'ICF Data'!$L:$L,"&lt;"&amp;$B4,'ICF Data'!$L:$L,"&gt;="&amp;$A4)*10^6*'IRA Agriculture Funding'!U183,
0)</f>
        <v>0</v>
      </c>
      <c r="V4">
        <f>IF('Country Selector'!$A$2="United States",
SUMIFS('ICF Data'!$N:$N,'ICF Data'!$K:$K,$B$1,'ICF Data'!$J:$J,1,'ICF Data'!$L:$L,"&lt;"&amp;$B4,'ICF Data'!$L:$L,"&gt;="&amp;$A4)*10^6*'IRA Agriculture Funding'!V183,
0)</f>
        <v>0</v>
      </c>
      <c r="W4">
        <f>IF('Country Selector'!$A$2="United States",
SUMIFS('ICF Data'!$N:$N,'ICF Data'!$K:$K,$B$1,'ICF Data'!$J:$J,1,'ICF Data'!$L:$L,"&lt;"&amp;$B4,'ICF Data'!$L:$L,"&gt;="&amp;$A4)*10^6*'IRA Agriculture Funding'!W183,
0)</f>
        <v>0</v>
      </c>
      <c r="X4">
        <f>IF('Country Selector'!$A$2="United States",
SUMIFS('ICF Data'!$N:$N,'ICF Data'!$K:$K,$B$1,'ICF Data'!$J:$J,1,'ICF Data'!$L:$L,"&lt;"&amp;$B4,'ICF Data'!$L:$L,"&gt;="&amp;$A4)*10^6*'IRA Agriculture Funding'!X183,
0)</f>
        <v>0</v>
      </c>
      <c r="Y4">
        <f>IF('Country Selector'!$A$2="United States",
SUMIFS('ICF Data'!$N:$N,'ICF Data'!$K:$K,$B$1,'ICF Data'!$J:$J,1,'ICF Data'!$L:$L,"&lt;"&amp;$B4,'ICF Data'!$L:$L,"&gt;="&amp;$A4)*10^6*'IRA Agriculture Funding'!Y183,
0)</f>
        <v>0</v>
      </c>
      <c r="Z4">
        <f>IF('Country Selector'!$A$2="United States",
SUMIFS('ICF Data'!$N:$N,'ICF Data'!$K:$K,$B$1,'ICF Data'!$J:$J,1,'ICF Data'!$L:$L,"&lt;"&amp;$B4,'ICF Data'!$L:$L,"&gt;="&amp;$A4)*10^6*'IRA Agriculture Funding'!Z183,
0)</f>
        <v>0</v>
      </c>
      <c r="AA4">
        <f>IF('Country Selector'!$A$2="United States",
SUMIFS('ICF Data'!$N:$N,'ICF Data'!$K:$K,$B$1,'ICF Data'!$J:$J,1,'ICF Data'!$L:$L,"&lt;"&amp;$B4,'ICF Data'!$L:$L,"&gt;="&amp;$A4)*10^6*'IRA Agriculture Funding'!AA183,
0)</f>
        <v>0</v>
      </c>
      <c r="AB4">
        <f>IF('Country Selector'!$A$2="United States",
SUMIFS('ICF Data'!$N:$N,'ICF Data'!$K:$K,$B$1,'ICF Data'!$J:$J,1,'ICF Data'!$L:$L,"&lt;"&amp;$B4,'ICF Data'!$L:$L,"&gt;="&amp;$A4)*10^6*'IRA Agriculture Funding'!AB183,
0)</f>
        <v>0</v>
      </c>
      <c r="AC4">
        <f>IF('Country Selector'!$A$2="United States",
SUMIFS('ICF Data'!$N:$N,'ICF Data'!$K:$K,$B$1,'ICF Data'!$J:$J,1,'ICF Data'!$L:$L,"&lt;"&amp;$B4,'ICF Data'!$L:$L,"&gt;="&amp;$A4)*10^6*'IRA Agriculture Funding'!AC183,
0)</f>
        <v>0</v>
      </c>
      <c r="AD4">
        <f>IF('Country Selector'!$A$2="United States",
SUMIFS('ICF Data'!$N:$N,'ICF Data'!$K:$K,$B$1,'ICF Data'!$J:$J,1,'ICF Data'!$L:$L,"&lt;"&amp;$B4,'ICF Data'!$L:$L,"&gt;="&amp;$A4)*10^6*'IRA Agriculture Funding'!AD183,
0)</f>
        <v>0</v>
      </c>
      <c r="AE4">
        <f>IF('Country Selector'!$A$2="United States",
SUMIFS('ICF Data'!$N:$N,'ICF Data'!$K:$K,$B$1,'ICF Data'!$J:$J,1,'ICF Data'!$L:$L,"&lt;"&amp;$B4,'ICF Data'!$L:$L,"&gt;="&amp;$A4)*10^6*'IRA Agriculture Funding'!AE183,
0)</f>
        <v>0</v>
      </c>
      <c r="AF4">
        <f>IF('Country Selector'!$A$2="United States",
SUMIFS('ICF Data'!$N:$N,'ICF Data'!$K:$K,$B$1,'ICF Data'!$J:$J,1,'ICF Data'!$L:$L,"&lt;"&amp;$B4,'ICF Data'!$L:$L,"&gt;="&amp;$A4)*10^6*'IRA Agriculture Funding'!AF183,
0)</f>
        <v>0</v>
      </c>
      <c r="AG4">
        <f>IF('Country Selector'!$A$2="United States",
SUMIFS('ICF Data'!$N:$N,'ICF Data'!$K:$K,$B$1,'ICF Data'!$J:$J,1,'ICF Data'!$L:$L,"&lt;"&amp;$B4,'ICF Data'!$L:$L,"&gt;="&amp;$A4)*10^6*'IRA Agriculture Funding'!AG183,
0)</f>
        <v>0</v>
      </c>
      <c r="AH4">
        <f>IF('Country Selector'!$A$2="United States",
SUMIFS('ICF Data'!$N:$N,'ICF Data'!$K:$K,$B$1,'ICF Data'!$J:$J,1,'ICF Data'!$L:$L,"&lt;"&amp;$B4,'ICF Data'!$L:$L,"&gt;="&amp;$A4)*10^6*'IRA Agriculture Funding'!AH183,
0)</f>
        <v>0</v>
      </c>
      <c r="AI4">
        <f>IF('Country Selector'!$A$2="United States",
SUMIFS('ICF Data'!$N:$N,'ICF Data'!$K:$K,$B$1,'ICF Data'!$J:$J,1,'ICF Data'!$L:$L,"&lt;"&amp;$B4,'ICF Data'!$L:$L,"&gt;="&amp;$A4)*10^6*'IRA Agriculture Funding'!AI183,
0)</f>
        <v>0</v>
      </c>
      <c r="AJ4">
        <f>IF('Country Selector'!$A$2="United States",
SUMIFS('ICF Data'!$N:$N,'ICF Data'!$K:$K,$B$1,'ICF Data'!$J:$J,1,'ICF Data'!$L:$L,"&lt;"&amp;$B4,'ICF Data'!$L:$L,"&gt;="&amp;$A4)*10^6*'IRA Agriculture Funding'!AJ183,
0)</f>
        <v>0</v>
      </c>
      <c r="AK4">
        <f>IF('Country Selector'!$A$2="United States",
SUMIFS('ICF Data'!$N:$N,'ICF Data'!$K:$K,$B$1,'ICF Data'!$J:$J,1,'ICF Data'!$L:$L,"&lt;"&amp;$B4,'ICF Data'!$L:$L,"&gt;="&amp;$A4)*10^6*'IRA Agriculture Funding'!AK183,
0)</f>
        <v>0</v>
      </c>
      <c r="AL4">
        <f>IF('Country Selector'!$A$2="United States",
SUMIFS('ICF Data'!$N:$N,'ICF Data'!$K:$K,$B$1,'ICF Data'!$J:$J,1,'ICF Data'!$L:$L,"&lt;"&amp;$B4,'ICF Data'!$L:$L,"&gt;="&amp;$A4)*10^6*'IRA Agriculture Funding'!AL183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*'IRA Agriculture Funding'!C184,
0)</f>
        <v>0</v>
      </c>
      <c r="D5">
        <f>IF('Country Selector'!$A$2="United States",
SUMIFS('ICF Data'!$N:$N,'ICF Data'!$K:$K,$B$1,'ICF Data'!$J:$J,1,'ICF Data'!$L:$L,"&lt;"&amp;$B5,'ICF Data'!$L:$L,"&gt;="&amp;$A5)*10^6*'IRA Agriculture Funding'!D184,
0)</f>
        <v>0</v>
      </c>
      <c r="E5">
        <f>IF('Country Selector'!$A$2="United States",
SUMIFS('ICF Data'!$N:$N,'ICF Data'!$K:$K,$B$1,'ICF Data'!$J:$J,1,'ICF Data'!$L:$L,"&lt;"&amp;$B5,'ICF Data'!$L:$L,"&gt;="&amp;$A5)*10^6*'IRA Agriculture Funding'!E184,
0)</f>
        <v>0</v>
      </c>
      <c r="F5">
        <f>IF('Country Selector'!$A$2="United States",
SUMIFS('ICF Data'!$N:$N,'ICF Data'!$K:$K,$B$1,'ICF Data'!$J:$J,1,'ICF Data'!$L:$L,"&lt;"&amp;$B5,'ICF Data'!$L:$L,"&gt;="&amp;$A5)*10^6*'IRA Agriculture Funding'!F184,
0)</f>
        <v>0</v>
      </c>
      <c r="G5">
        <f>IF('Country Selector'!$A$2="United States",
SUMIFS('ICF Data'!$N:$N,'ICF Data'!$K:$K,$B$1,'ICF Data'!$J:$J,1,'ICF Data'!$L:$L,"&lt;"&amp;$B5,'ICF Data'!$L:$L,"&gt;="&amp;$A5)*10^6*'IRA Agriculture Funding'!G184,
0)</f>
        <v>0</v>
      </c>
      <c r="H5">
        <f>IF('Country Selector'!$A$2="United States",
SUMIFS('ICF Data'!$N:$N,'ICF Data'!$K:$K,$B$1,'ICF Data'!$J:$J,1,'ICF Data'!$L:$L,"&lt;"&amp;$B5,'ICF Data'!$L:$L,"&gt;="&amp;$A5)*10^6*'IRA Agriculture Funding'!H184,
0)</f>
        <v>0</v>
      </c>
      <c r="I5">
        <f>IF('Country Selector'!$A$2="United States",
SUMIFS('ICF Data'!$N:$N,'ICF Data'!$K:$K,$B$1,'ICF Data'!$J:$J,1,'ICF Data'!$L:$L,"&lt;"&amp;$B5,'ICF Data'!$L:$L,"&gt;="&amp;$A5)*10^6*'IRA Agriculture Funding'!I184,
0)</f>
        <v>0</v>
      </c>
      <c r="J5">
        <f>IF('Country Selector'!$A$2="United States",
SUMIFS('ICF Data'!$N:$N,'ICF Data'!$K:$K,$B$1,'ICF Data'!$J:$J,1,'ICF Data'!$L:$L,"&lt;"&amp;$B5,'ICF Data'!$L:$L,"&gt;="&amp;$A5)*10^6*'IRA Agriculture Funding'!J184,
0)</f>
        <v>0</v>
      </c>
      <c r="K5">
        <f>IF('Country Selector'!$A$2="United States",
SUMIFS('ICF Data'!$N:$N,'ICF Data'!$K:$K,$B$1,'ICF Data'!$J:$J,1,'ICF Data'!$L:$L,"&lt;"&amp;$B5,'ICF Data'!$L:$L,"&gt;="&amp;$A5)*10^6*'IRA Agriculture Funding'!K184,
0)</f>
        <v>0</v>
      </c>
      <c r="L5">
        <f>IF('Country Selector'!$A$2="United States",
SUMIFS('ICF Data'!$N:$N,'ICF Data'!$K:$K,$B$1,'ICF Data'!$J:$J,1,'ICF Data'!$L:$L,"&lt;"&amp;$B5,'ICF Data'!$L:$L,"&gt;="&amp;$A5)*10^6*'IRA Agriculture Funding'!L184,
0)</f>
        <v>0</v>
      </c>
      <c r="M5">
        <f>IF('Country Selector'!$A$2="United States",
SUMIFS('ICF Data'!$N:$N,'ICF Data'!$K:$K,$B$1,'ICF Data'!$J:$J,1,'ICF Data'!$L:$L,"&lt;"&amp;$B5,'ICF Data'!$L:$L,"&gt;="&amp;$A5)*10^6*'IRA Agriculture Funding'!M184,
0)</f>
        <v>0</v>
      </c>
      <c r="N5">
        <f>IF('Country Selector'!$A$2="United States",
SUMIFS('ICF Data'!$N:$N,'ICF Data'!$K:$K,$B$1,'ICF Data'!$J:$J,1,'ICF Data'!$L:$L,"&lt;"&amp;$B5,'ICF Data'!$L:$L,"&gt;="&amp;$A5)*10^6*'IRA Agriculture Funding'!N184,
0)</f>
        <v>0</v>
      </c>
      <c r="O5">
        <f>IF('Country Selector'!$A$2="United States",
SUMIFS('ICF Data'!$N:$N,'ICF Data'!$K:$K,$B$1,'ICF Data'!$J:$J,1,'ICF Data'!$L:$L,"&lt;"&amp;$B5,'ICF Data'!$L:$L,"&gt;="&amp;$A5)*10^6*'IRA Agriculture Funding'!O184,
0)</f>
        <v>0</v>
      </c>
      <c r="P5">
        <f>IF('Country Selector'!$A$2="United States",
SUMIFS('ICF Data'!$N:$N,'ICF Data'!$K:$K,$B$1,'ICF Data'!$J:$J,1,'ICF Data'!$L:$L,"&lt;"&amp;$B5,'ICF Data'!$L:$L,"&gt;="&amp;$A5)*10^6*'IRA Agriculture Funding'!P184,
0)</f>
        <v>0</v>
      </c>
      <c r="Q5">
        <f>IF('Country Selector'!$A$2="United States",
SUMIFS('ICF Data'!$N:$N,'ICF Data'!$K:$K,$B$1,'ICF Data'!$J:$J,1,'ICF Data'!$L:$L,"&lt;"&amp;$B5,'ICF Data'!$L:$L,"&gt;="&amp;$A5)*10^6*'IRA Agriculture Funding'!Q184,
0)</f>
        <v>0</v>
      </c>
      <c r="R5">
        <f>IF('Country Selector'!$A$2="United States",
SUMIFS('ICF Data'!$N:$N,'ICF Data'!$K:$K,$B$1,'ICF Data'!$J:$J,1,'ICF Data'!$L:$L,"&lt;"&amp;$B5,'ICF Data'!$L:$L,"&gt;="&amp;$A5)*10^6*'IRA Agriculture Funding'!R184,
0)</f>
        <v>0</v>
      </c>
      <c r="S5">
        <f>IF('Country Selector'!$A$2="United States",
SUMIFS('ICF Data'!$N:$N,'ICF Data'!$K:$K,$B$1,'ICF Data'!$J:$J,1,'ICF Data'!$L:$L,"&lt;"&amp;$B5,'ICF Data'!$L:$L,"&gt;="&amp;$A5)*10^6*'IRA Agriculture Funding'!S184,
0)</f>
        <v>0</v>
      </c>
      <c r="T5">
        <f>IF('Country Selector'!$A$2="United States",
SUMIFS('ICF Data'!$N:$N,'ICF Data'!$K:$K,$B$1,'ICF Data'!$J:$J,1,'ICF Data'!$L:$L,"&lt;"&amp;$B5,'ICF Data'!$L:$L,"&gt;="&amp;$A5)*10^6*'IRA Agriculture Funding'!T184,
0)</f>
        <v>0</v>
      </c>
      <c r="U5">
        <f>IF('Country Selector'!$A$2="United States",
SUMIFS('ICF Data'!$N:$N,'ICF Data'!$K:$K,$B$1,'ICF Data'!$J:$J,1,'ICF Data'!$L:$L,"&lt;"&amp;$B5,'ICF Data'!$L:$L,"&gt;="&amp;$A5)*10^6*'IRA Agriculture Funding'!U184,
0)</f>
        <v>0</v>
      </c>
      <c r="V5">
        <f>IF('Country Selector'!$A$2="United States",
SUMIFS('ICF Data'!$N:$N,'ICF Data'!$K:$K,$B$1,'ICF Data'!$J:$J,1,'ICF Data'!$L:$L,"&lt;"&amp;$B5,'ICF Data'!$L:$L,"&gt;="&amp;$A5)*10^6*'IRA Agriculture Funding'!V184,
0)</f>
        <v>0</v>
      </c>
      <c r="W5">
        <f>IF('Country Selector'!$A$2="United States",
SUMIFS('ICF Data'!$N:$N,'ICF Data'!$K:$K,$B$1,'ICF Data'!$J:$J,1,'ICF Data'!$L:$L,"&lt;"&amp;$B5,'ICF Data'!$L:$L,"&gt;="&amp;$A5)*10^6*'IRA Agriculture Funding'!W184,
0)</f>
        <v>0</v>
      </c>
      <c r="X5">
        <f>IF('Country Selector'!$A$2="United States",
SUMIFS('ICF Data'!$N:$N,'ICF Data'!$K:$K,$B$1,'ICF Data'!$J:$J,1,'ICF Data'!$L:$L,"&lt;"&amp;$B5,'ICF Data'!$L:$L,"&gt;="&amp;$A5)*10^6*'IRA Agriculture Funding'!X184,
0)</f>
        <v>0</v>
      </c>
      <c r="Y5">
        <f>IF('Country Selector'!$A$2="United States",
SUMIFS('ICF Data'!$N:$N,'ICF Data'!$K:$K,$B$1,'ICF Data'!$J:$J,1,'ICF Data'!$L:$L,"&lt;"&amp;$B5,'ICF Data'!$L:$L,"&gt;="&amp;$A5)*10^6*'IRA Agriculture Funding'!Y184,
0)</f>
        <v>0</v>
      </c>
      <c r="Z5">
        <f>IF('Country Selector'!$A$2="United States",
SUMIFS('ICF Data'!$N:$N,'ICF Data'!$K:$K,$B$1,'ICF Data'!$J:$J,1,'ICF Data'!$L:$L,"&lt;"&amp;$B5,'ICF Data'!$L:$L,"&gt;="&amp;$A5)*10^6*'IRA Agriculture Funding'!Z184,
0)</f>
        <v>0</v>
      </c>
      <c r="AA5">
        <f>IF('Country Selector'!$A$2="United States",
SUMIFS('ICF Data'!$N:$N,'ICF Data'!$K:$K,$B$1,'ICF Data'!$J:$J,1,'ICF Data'!$L:$L,"&lt;"&amp;$B5,'ICF Data'!$L:$L,"&gt;="&amp;$A5)*10^6*'IRA Agriculture Funding'!AA184,
0)</f>
        <v>0</v>
      </c>
      <c r="AB5">
        <f>IF('Country Selector'!$A$2="United States",
SUMIFS('ICF Data'!$N:$N,'ICF Data'!$K:$K,$B$1,'ICF Data'!$J:$J,1,'ICF Data'!$L:$L,"&lt;"&amp;$B5,'ICF Data'!$L:$L,"&gt;="&amp;$A5)*10^6*'IRA Agriculture Funding'!AB184,
0)</f>
        <v>0</v>
      </c>
      <c r="AC5">
        <f>IF('Country Selector'!$A$2="United States",
SUMIFS('ICF Data'!$N:$N,'ICF Data'!$K:$K,$B$1,'ICF Data'!$J:$J,1,'ICF Data'!$L:$L,"&lt;"&amp;$B5,'ICF Data'!$L:$L,"&gt;="&amp;$A5)*10^6*'IRA Agriculture Funding'!AC184,
0)</f>
        <v>0</v>
      </c>
      <c r="AD5">
        <f>IF('Country Selector'!$A$2="United States",
SUMIFS('ICF Data'!$N:$N,'ICF Data'!$K:$K,$B$1,'ICF Data'!$J:$J,1,'ICF Data'!$L:$L,"&lt;"&amp;$B5,'ICF Data'!$L:$L,"&gt;="&amp;$A5)*10^6*'IRA Agriculture Funding'!AD184,
0)</f>
        <v>0</v>
      </c>
      <c r="AE5">
        <f>IF('Country Selector'!$A$2="United States",
SUMIFS('ICF Data'!$N:$N,'ICF Data'!$K:$K,$B$1,'ICF Data'!$J:$J,1,'ICF Data'!$L:$L,"&lt;"&amp;$B5,'ICF Data'!$L:$L,"&gt;="&amp;$A5)*10^6*'IRA Agriculture Funding'!AE184,
0)</f>
        <v>0</v>
      </c>
      <c r="AF5">
        <f>IF('Country Selector'!$A$2="United States",
SUMIFS('ICF Data'!$N:$N,'ICF Data'!$K:$K,$B$1,'ICF Data'!$J:$J,1,'ICF Data'!$L:$L,"&lt;"&amp;$B5,'ICF Data'!$L:$L,"&gt;="&amp;$A5)*10^6*'IRA Agriculture Funding'!AF184,
0)</f>
        <v>0</v>
      </c>
      <c r="AG5">
        <f>IF('Country Selector'!$A$2="United States",
SUMIFS('ICF Data'!$N:$N,'ICF Data'!$K:$K,$B$1,'ICF Data'!$J:$J,1,'ICF Data'!$L:$L,"&lt;"&amp;$B5,'ICF Data'!$L:$L,"&gt;="&amp;$A5)*10^6*'IRA Agriculture Funding'!AG184,
0)</f>
        <v>0</v>
      </c>
      <c r="AH5">
        <f>IF('Country Selector'!$A$2="United States",
SUMIFS('ICF Data'!$N:$N,'ICF Data'!$K:$K,$B$1,'ICF Data'!$J:$J,1,'ICF Data'!$L:$L,"&lt;"&amp;$B5,'ICF Data'!$L:$L,"&gt;="&amp;$A5)*10^6*'IRA Agriculture Funding'!AH184,
0)</f>
        <v>0</v>
      </c>
      <c r="AI5">
        <f>IF('Country Selector'!$A$2="United States",
SUMIFS('ICF Data'!$N:$N,'ICF Data'!$K:$K,$B$1,'ICF Data'!$J:$J,1,'ICF Data'!$L:$L,"&lt;"&amp;$B5,'ICF Data'!$L:$L,"&gt;="&amp;$A5)*10^6*'IRA Agriculture Funding'!AI184,
0)</f>
        <v>0</v>
      </c>
      <c r="AJ5">
        <f>IF('Country Selector'!$A$2="United States",
SUMIFS('ICF Data'!$N:$N,'ICF Data'!$K:$K,$B$1,'ICF Data'!$J:$J,1,'ICF Data'!$L:$L,"&lt;"&amp;$B5,'ICF Data'!$L:$L,"&gt;="&amp;$A5)*10^6*'IRA Agriculture Funding'!AJ184,
0)</f>
        <v>0</v>
      </c>
      <c r="AK5">
        <f>IF('Country Selector'!$A$2="United States",
SUMIFS('ICF Data'!$N:$N,'ICF Data'!$K:$K,$B$1,'ICF Data'!$J:$J,1,'ICF Data'!$L:$L,"&lt;"&amp;$B5,'ICF Data'!$L:$L,"&gt;="&amp;$A5)*10^6*'IRA Agriculture Funding'!AK184,
0)</f>
        <v>0</v>
      </c>
      <c r="AL5">
        <f>IF('Country Selector'!$A$2="United States",
SUMIFS('ICF Data'!$N:$N,'ICF Data'!$K:$K,$B$1,'ICF Data'!$J:$J,1,'ICF Data'!$L:$L,"&lt;"&amp;$B5,'ICF Data'!$L:$L,"&gt;="&amp;$A5)*10^6*'IRA Agriculture Funding'!AL184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*'IRA Agriculture Funding'!C185,
0)</f>
        <v>0</v>
      </c>
      <c r="D6">
        <f>IF('Country Selector'!$A$2="United States",
SUMIFS('ICF Data'!$N:$N,'ICF Data'!$K:$K,$B$1,'ICF Data'!$J:$J,1,'ICF Data'!$L:$L,"&lt;"&amp;$B6,'ICF Data'!$L:$L,"&gt;="&amp;$A6)*10^6*'IRA Agriculture Funding'!D185,
0)</f>
        <v>0</v>
      </c>
      <c r="E6">
        <f>IF('Country Selector'!$A$2="United States",
SUMIFS('ICF Data'!$N:$N,'ICF Data'!$K:$K,$B$1,'ICF Data'!$J:$J,1,'ICF Data'!$L:$L,"&lt;"&amp;$B6,'ICF Data'!$L:$L,"&gt;="&amp;$A6)*10^6*'IRA Agriculture Funding'!E185,
0)</f>
        <v>0</v>
      </c>
      <c r="F6">
        <f>IF('Country Selector'!$A$2="United States",
SUMIFS('ICF Data'!$N:$N,'ICF Data'!$K:$K,$B$1,'ICF Data'!$J:$J,1,'ICF Data'!$L:$L,"&lt;"&amp;$B6,'ICF Data'!$L:$L,"&gt;="&amp;$A6)*10^6*'IRA Agriculture Funding'!F185,
0)</f>
        <v>0</v>
      </c>
      <c r="G6">
        <f>IF('Country Selector'!$A$2="United States",
SUMIFS('ICF Data'!$N:$N,'ICF Data'!$K:$K,$B$1,'ICF Data'!$J:$J,1,'ICF Data'!$L:$L,"&lt;"&amp;$B6,'ICF Data'!$L:$L,"&gt;="&amp;$A6)*10^6*'IRA Agriculture Funding'!G185,
0)</f>
        <v>0</v>
      </c>
      <c r="H6">
        <f>IF('Country Selector'!$A$2="United States",
SUMIFS('ICF Data'!$N:$N,'ICF Data'!$K:$K,$B$1,'ICF Data'!$J:$J,1,'ICF Data'!$L:$L,"&lt;"&amp;$B6,'ICF Data'!$L:$L,"&gt;="&amp;$A6)*10^6*'IRA Agriculture Funding'!H185,
0)</f>
        <v>0</v>
      </c>
      <c r="I6">
        <f>IF('Country Selector'!$A$2="United States",
SUMIFS('ICF Data'!$N:$N,'ICF Data'!$K:$K,$B$1,'ICF Data'!$J:$J,1,'ICF Data'!$L:$L,"&lt;"&amp;$B6,'ICF Data'!$L:$L,"&gt;="&amp;$A6)*10^6*'IRA Agriculture Funding'!I185,
0)</f>
        <v>0</v>
      </c>
      <c r="J6">
        <f>IF('Country Selector'!$A$2="United States",
SUMIFS('ICF Data'!$N:$N,'ICF Data'!$K:$K,$B$1,'ICF Data'!$J:$J,1,'ICF Data'!$L:$L,"&lt;"&amp;$B6,'ICF Data'!$L:$L,"&gt;="&amp;$A6)*10^6*'IRA Agriculture Funding'!J185,
0)</f>
        <v>0</v>
      </c>
      <c r="K6">
        <f>IF('Country Selector'!$A$2="United States",
SUMIFS('ICF Data'!$N:$N,'ICF Data'!$K:$K,$B$1,'ICF Data'!$J:$J,1,'ICF Data'!$L:$L,"&lt;"&amp;$B6,'ICF Data'!$L:$L,"&gt;="&amp;$A6)*10^6*'IRA Agriculture Funding'!K185,
0)</f>
        <v>0</v>
      </c>
      <c r="L6">
        <f>IF('Country Selector'!$A$2="United States",
SUMIFS('ICF Data'!$N:$N,'ICF Data'!$K:$K,$B$1,'ICF Data'!$J:$J,1,'ICF Data'!$L:$L,"&lt;"&amp;$B6,'ICF Data'!$L:$L,"&gt;="&amp;$A6)*10^6*'IRA Agriculture Funding'!L185,
0)</f>
        <v>0</v>
      </c>
      <c r="M6">
        <f>IF('Country Selector'!$A$2="United States",
SUMIFS('ICF Data'!$N:$N,'ICF Data'!$K:$K,$B$1,'ICF Data'!$J:$J,1,'ICF Data'!$L:$L,"&lt;"&amp;$B6,'ICF Data'!$L:$L,"&gt;="&amp;$A6)*10^6*'IRA Agriculture Funding'!M185,
0)</f>
        <v>0</v>
      </c>
      <c r="N6">
        <f>IF('Country Selector'!$A$2="United States",
SUMIFS('ICF Data'!$N:$N,'ICF Data'!$K:$K,$B$1,'ICF Data'!$J:$J,1,'ICF Data'!$L:$L,"&lt;"&amp;$B6,'ICF Data'!$L:$L,"&gt;="&amp;$A6)*10^6*'IRA Agriculture Funding'!N185,
0)</f>
        <v>0</v>
      </c>
      <c r="O6">
        <f>IF('Country Selector'!$A$2="United States",
SUMIFS('ICF Data'!$N:$N,'ICF Data'!$K:$K,$B$1,'ICF Data'!$J:$J,1,'ICF Data'!$L:$L,"&lt;"&amp;$B6,'ICF Data'!$L:$L,"&gt;="&amp;$A6)*10^6*'IRA Agriculture Funding'!O185,
0)</f>
        <v>0</v>
      </c>
      <c r="P6">
        <f>IF('Country Selector'!$A$2="United States",
SUMIFS('ICF Data'!$N:$N,'ICF Data'!$K:$K,$B$1,'ICF Data'!$J:$J,1,'ICF Data'!$L:$L,"&lt;"&amp;$B6,'ICF Data'!$L:$L,"&gt;="&amp;$A6)*10^6*'IRA Agriculture Funding'!P185,
0)</f>
        <v>0</v>
      </c>
      <c r="Q6">
        <f>IF('Country Selector'!$A$2="United States",
SUMIFS('ICF Data'!$N:$N,'ICF Data'!$K:$K,$B$1,'ICF Data'!$J:$J,1,'ICF Data'!$L:$L,"&lt;"&amp;$B6,'ICF Data'!$L:$L,"&gt;="&amp;$A6)*10^6*'IRA Agriculture Funding'!Q185,
0)</f>
        <v>0</v>
      </c>
      <c r="R6">
        <f>IF('Country Selector'!$A$2="United States",
SUMIFS('ICF Data'!$N:$N,'ICF Data'!$K:$K,$B$1,'ICF Data'!$J:$J,1,'ICF Data'!$L:$L,"&lt;"&amp;$B6,'ICF Data'!$L:$L,"&gt;="&amp;$A6)*10^6*'IRA Agriculture Funding'!R185,
0)</f>
        <v>0</v>
      </c>
      <c r="S6">
        <f>IF('Country Selector'!$A$2="United States",
SUMIFS('ICF Data'!$N:$N,'ICF Data'!$K:$K,$B$1,'ICF Data'!$J:$J,1,'ICF Data'!$L:$L,"&lt;"&amp;$B6,'ICF Data'!$L:$L,"&gt;="&amp;$A6)*10^6*'IRA Agriculture Funding'!S185,
0)</f>
        <v>0</v>
      </c>
      <c r="T6">
        <f>IF('Country Selector'!$A$2="United States",
SUMIFS('ICF Data'!$N:$N,'ICF Data'!$K:$K,$B$1,'ICF Data'!$J:$J,1,'ICF Data'!$L:$L,"&lt;"&amp;$B6,'ICF Data'!$L:$L,"&gt;="&amp;$A6)*10^6*'IRA Agriculture Funding'!T185,
0)</f>
        <v>0</v>
      </c>
      <c r="U6">
        <f>IF('Country Selector'!$A$2="United States",
SUMIFS('ICF Data'!$N:$N,'ICF Data'!$K:$K,$B$1,'ICF Data'!$J:$J,1,'ICF Data'!$L:$L,"&lt;"&amp;$B6,'ICF Data'!$L:$L,"&gt;="&amp;$A6)*10^6*'IRA Agriculture Funding'!U185,
0)</f>
        <v>0</v>
      </c>
      <c r="V6">
        <f>IF('Country Selector'!$A$2="United States",
SUMIFS('ICF Data'!$N:$N,'ICF Data'!$K:$K,$B$1,'ICF Data'!$J:$J,1,'ICF Data'!$L:$L,"&lt;"&amp;$B6,'ICF Data'!$L:$L,"&gt;="&amp;$A6)*10^6*'IRA Agriculture Funding'!V185,
0)</f>
        <v>0</v>
      </c>
      <c r="W6">
        <f>IF('Country Selector'!$A$2="United States",
SUMIFS('ICF Data'!$N:$N,'ICF Data'!$K:$K,$B$1,'ICF Data'!$J:$J,1,'ICF Data'!$L:$L,"&lt;"&amp;$B6,'ICF Data'!$L:$L,"&gt;="&amp;$A6)*10^6*'IRA Agriculture Funding'!W185,
0)</f>
        <v>0</v>
      </c>
      <c r="X6">
        <f>IF('Country Selector'!$A$2="United States",
SUMIFS('ICF Data'!$N:$N,'ICF Data'!$K:$K,$B$1,'ICF Data'!$J:$J,1,'ICF Data'!$L:$L,"&lt;"&amp;$B6,'ICF Data'!$L:$L,"&gt;="&amp;$A6)*10^6*'IRA Agriculture Funding'!X185,
0)</f>
        <v>0</v>
      </c>
      <c r="Y6">
        <f>IF('Country Selector'!$A$2="United States",
SUMIFS('ICF Data'!$N:$N,'ICF Data'!$K:$K,$B$1,'ICF Data'!$J:$J,1,'ICF Data'!$L:$L,"&lt;"&amp;$B6,'ICF Data'!$L:$L,"&gt;="&amp;$A6)*10^6*'IRA Agriculture Funding'!Y185,
0)</f>
        <v>0</v>
      </c>
      <c r="Z6">
        <f>IF('Country Selector'!$A$2="United States",
SUMIFS('ICF Data'!$N:$N,'ICF Data'!$K:$K,$B$1,'ICF Data'!$J:$J,1,'ICF Data'!$L:$L,"&lt;"&amp;$B6,'ICF Data'!$L:$L,"&gt;="&amp;$A6)*10^6*'IRA Agriculture Funding'!Z185,
0)</f>
        <v>0</v>
      </c>
      <c r="AA6">
        <f>IF('Country Selector'!$A$2="United States",
SUMIFS('ICF Data'!$N:$N,'ICF Data'!$K:$K,$B$1,'ICF Data'!$J:$J,1,'ICF Data'!$L:$L,"&lt;"&amp;$B6,'ICF Data'!$L:$L,"&gt;="&amp;$A6)*10^6*'IRA Agriculture Funding'!AA185,
0)</f>
        <v>0</v>
      </c>
      <c r="AB6">
        <f>IF('Country Selector'!$A$2="United States",
SUMIFS('ICF Data'!$N:$N,'ICF Data'!$K:$K,$B$1,'ICF Data'!$J:$J,1,'ICF Data'!$L:$L,"&lt;"&amp;$B6,'ICF Data'!$L:$L,"&gt;="&amp;$A6)*10^6*'IRA Agriculture Funding'!AB185,
0)</f>
        <v>0</v>
      </c>
      <c r="AC6">
        <f>IF('Country Selector'!$A$2="United States",
SUMIFS('ICF Data'!$N:$N,'ICF Data'!$K:$K,$B$1,'ICF Data'!$J:$J,1,'ICF Data'!$L:$L,"&lt;"&amp;$B6,'ICF Data'!$L:$L,"&gt;="&amp;$A6)*10^6*'IRA Agriculture Funding'!AC185,
0)</f>
        <v>0</v>
      </c>
      <c r="AD6">
        <f>IF('Country Selector'!$A$2="United States",
SUMIFS('ICF Data'!$N:$N,'ICF Data'!$K:$K,$B$1,'ICF Data'!$J:$J,1,'ICF Data'!$L:$L,"&lt;"&amp;$B6,'ICF Data'!$L:$L,"&gt;="&amp;$A6)*10^6*'IRA Agriculture Funding'!AD185,
0)</f>
        <v>0</v>
      </c>
      <c r="AE6">
        <f>IF('Country Selector'!$A$2="United States",
SUMIFS('ICF Data'!$N:$N,'ICF Data'!$K:$K,$B$1,'ICF Data'!$J:$J,1,'ICF Data'!$L:$L,"&lt;"&amp;$B6,'ICF Data'!$L:$L,"&gt;="&amp;$A6)*10^6*'IRA Agriculture Funding'!AE185,
0)</f>
        <v>0</v>
      </c>
      <c r="AF6">
        <f>IF('Country Selector'!$A$2="United States",
SUMIFS('ICF Data'!$N:$N,'ICF Data'!$K:$K,$B$1,'ICF Data'!$J:$J,1,'ICF Data'!$L:$L,"&lt;"&amp;$B6,'ICF Data'!$L:$L,"&gt;="&amp;$A6)*10^6*'IRA Agriculture Funding'!AF185,
0)</f>
        <v>0</v>
      </c>
      <c r="AG6">
        <f>IF('Country Selector'!$A$2="United States",
SUMIFS('ICF Data'!$N:$N,'ICF Data'!$K:$K,$B$1,'ICF Data'!$J:$J,1,'ICF Data'!$L:$L,"&lt;"&amp;$B6,'ICF Data'!$L:$L,"&gt;="&amp;$A6)*10^6*'IRA Agriculture Funding'!AG185,
0)</f>
        <v>0</v>
      </c>
      <c r="AH6">
        <f>IF('Country Selector'!$A$2="United States",
SUMIFS('ICF Data'!$N:$N,'ICF Data'!$K:$K,$B$1,'ICF Data'!$J:$J,1,'ICF Data'!$L:$L,"&lt;"&amp;$B6,'ICF Data'!$L:$L,"&gt;="&amp;$A6)*10^6*'IRA Agriculture Funding'!AH185,
0)</f>
        <v>0</v>
      </c>
      <c r="AI6">
        <f>IF('Country Selector'!$A$2="United States",
SUMIFS('ICF Data'!$N:$N,'ICF Data'!$K:$K,$B$1,'ICF Data'!$J:$J,1,'ICF Data'!$L:$L,"&lt;"&amp;$B6,'ICF Data'!$L:$L,"&gt;="&amp;$A6)*10^6*'IRA Agriculture Funding'!AI185,
0)</f>
        <v>0</v>
      </c>
      <c r="AJ6">
        <f>IF('Country Selector'!$A$2="United States",
SUMIFS('ICF Data'!$N:$N,'ICF Data'!$K:$K,$B$1,'ICF Data'!$J:$J,1,'ICF Data'!$L:$L,"&lt;"&amp;$B6,'ICF Data'!$L:$L,"&gt;="&amp;$A6)*10^6*'IRA Agriculture Funding'!AJ185,
0)</f>
        <v>0</v>
      </c>
      <c r="AK6">
        <f>IF('Country Selector'!$A$2="United States",
SUMIFS('ICF Data'!$N:$N,'ICF Data'!$K:$K,$B$1,'ICF Data'!$J:$J,1,'ICF Data'!$L:$L,"&lt;"&amp;$B6,'ICF Data'!$L:$L,"&gt;="&amp;$A6)*10^6*'IRA Agriculture Funding'!AK185,
0)</f>
        <v>0</v>
      </c>
      <c r="AL6">
        <f>IF('Country Selector'!$A$2="United States",
SUMIFS('ICF Data'!$N:$N,'ICF Data'!$K:$K,$B$1,'ICF Data'!$J:$J,1,'ICF Data'!$L:$L,"&lt;"&amp;$B6,'ICF Data'!$L:$L,"&gt;="&amp;$A6)*10^6*'IRA Agriculture Funding'!AL185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*'IRA Agriculture Funding'!C186,
0)</f>
        <v>0</v>
      </c>
      <c r="D7">
        <f>IF('Country Selector'!$A$2="United States",
SUMIFS('ICF Data'!$N:$N,'ICF Data'!$K:$K,$B$1,'ICF Data'!$J:$J,1,'ICF Data'!$L:$L,"&lt;"&amp;$B7,'ICF Data'!$L:$L,"&gt;="&amp;$A7)*10^6*'IRA Agriculture Funding'!D186,
0)</f>
        <v>0</v>
      </c>
      <c r="E7">
        <f>IF('Country Selector'!$A$2="United States",
SUMIFS('ICF Data'!$N:$N,'ICF Data'!$K:$K,$B$1,'ICF Data'!$J:$J,1,'ICF Data'!$L:$L,"&lt;"&amp;$B7,'ICF Data'!$L:$L,"&gt;="&amp;$A7)*10^6*'IRA Agriculture Funding'!E186,
0)</f>
        <v>0</v>
      </c>
      <c r="F7">
        <f>IF('Country Selector'!$A$2="United States",
SUMIFS('ICF Data'!$N:$N,'ICF Data'!$K:$K,$B$1,'ICF Data'!$J:$J,1,'ICF Data'!$L:$L,"&lt;"&amp;$B7,'ICF Data'!$L:$L,"&gt;="&amp;$A7)*10^6*'IRA Agriculture Funding'!F186,
0)</f>
        <v>0</v>
      </c>
      <c r="G7">
        <f>IF('Country Selector'!$A$2="United States",
SUMIFS('ICF Data'!$N:$N,'ICF Data'!$K:$K,$B$1,'ICF Data'!$J:$J,1,'ICF Data'!$L:$L,"&lt;"&amp;$B7,'ICF Data'!$L:$L,"&gt;="&amp;$A7)*10^6*'IRA Agriculture Funding'!G186,
0)</f>
        <v>0</v>
      </c>
      <c r="H7">
        <f>IF('Country Selector'!$A$2="United States",
SUMIFS('ICF Data'!$N:$N,'ICF Data'!$K:$K,$B$1,'ICF Data'!$J:$J,1,'ICF Data'!$L:$L,"&lt;"&amp;$B7,'ICF Data'!$L:$L,"&gt;="&amp;$A7)*10^6*'IRA Agriculture Funding'!H186,
0)</f>
        <v>0</v>
      </c>
      <c r="I7">
        <f>IF('Country Selector'!$A$2="United States",
SUMIFS('ICF Data'!$N:$N,'ICF Data'!$K:$K,$B$1,'ICF Data'!$J:$J,1,'ICF Data'!$L:$L,"&lt;"&amp;$B7,'ICF Data'!$L:$L,"&gt;="&amp;$A7)*10^6*'IRA Agriculture Funding'!I186,
0)</f>
        <v>0</v>
      </c>
      <c r="J7">
        <f>IF('Country Selector'!$A$2="United States",
SUMIFS('ICF Data'!$N:$N,'ICF Data'!$K:$K,$B$1,'ICF Data'!$J:$J,1,'ICF Data'!$L:$L,"&lt;"&amp;$B7,'ICF Data'!$L:$L,"&gt;="&amp;$A7)*10^6*'IRA Agriculture Funding'!J186,
0)</f>
        <v>0</v>
      </c>
      <c r="K7">
        <f>IF('Country Selector'!$A$2="United States",
SUMIFS('ICF Data'!$N:$N,'ICF Data'!$K:$K,$B$1,'ICF Data'!$J:$J,1,'ICF Data'!$L:$L,"&lt;"&amp;$B7,'ICF Data'!$L:$L,"&gt;="&amp;$A7)*10^6*'IRA Agriculture Funding'!K186,
0)</f>
        <v>0</v>
      </c>
      <c r="L7">
        <f>IF('Country Selector'!$A$2="United States",
SUMIFS('ICF Data'!$N:$N,'ICF Data'!$K:$K,$B$1,'ICF Data'!$J:$J,1,'ICF Data'!$L:$L,"&lt;"&amp;$B7,'ICF Data'!$L:$L,"&gt;="&amp;$A7)*10^6*'IRA Agriculture Funding'!L186,
0)</f>
        <v>0</v>
      </c>
      <c r="M7">
        <f>IF('Country Selector'!$A$2="United States",
SUMIFS('ICF Data'!$N:$N,'ICF Data'!$K:$K,$B$1,'ICF Data'!$J:$J,1,'ICF Data'!$L:$L,"&lt;"&amp;$B7,'ICF Data'!$L:$L,"&gt;="&amp;$A7)*10^6*'IRA Agriculture Funding'!M186,
0)</f>
        <v>0</v>
      </c>
      <c r="N7">
        <f>IF('Country Selector'!$A$2="United States",
SUMIFS('ICF Data'!$N:$N,'ICF Data'!$K:$K,$B$1,'ICF Data'!$J:$J,1,'ICF Data'!$L:$L,"&lt;"&amp;$B7,'ICF Data'!$L:$L,"&gt;="&amp;$A7)*10^6*'IRA Agriculture Funding'!N186,
0)</f>
        <v>0</v>
      </c>
      <c r="O7">
        <f>IF('Country Selector'!$A$2="United States",
SUMIFS('ICF Data'!$N:$N,'ICF Data'!$K:$K,$B$1,'ICF Data'!$J:$J,1,'ICF Data'!$L:$L,"&lt;"&amp;$B7,'ICF Data'!$L:$L,"&gt;="&amp;$A7)*10^6*'IRA Agriculture Funding'!O186,
0)</f>
        <v>0</v>
      </c>
      <c r="P7">
        <f>IF('Country Selector'!$A$2="United States",
SUMIFS('ICF Data'!$N:$N,'ICF Data'!$K:$K,$B$1,'ICF Data'!$J:$J,1,'ICF Data'!$L:$L,"&lt;"&amp;$B7,'ICF Data'!$L:$L,"&gt;="&amp;$A7)*10^6*'IRA Agriculture Funding'!P186,
0)</f>
        <v>0</v>
      </c>
      <c r="Q7">
        <f>IF('Country Selector'!$A$2="United States",
SUMIFS('ICF Data'!$N:$N,'ICF Data'!$K:$K,$B$1,'ICF Data'!$J:$J,1,'ICF Data'!$L:$L,"&lt;"&amp;$B7,'ICF Data'!$L:$L,"&gt;="&amp;$A7)*10^6*'IRA Agriculture Funding'!Q186,
0)</f>
        <v>0</v>
      </c>
      <c r="R7">
        <f>IF('Country Selector'!$A$2="United States",
SUMIFS('ICF Data'!$N:$N,'ICF Data'!$K:$K,$B$1,'ICF Data'!$J:$J,1,'ICF Data'!$L:$L,"&lt;"&amp;$B7,'ICF Data'!$L:$L,"&gt;="&amp;$A7)*10^6*'IRA Agriculture Funding'!R186,
0)</f>
        <v>0</v>
      </c>
      <c r="S7">
        <f>IF('Country Selector'!$A$2="United States",
SUMIFS('ICF Data'!$N:$N,'ICF Data'!$K:$K,$B$1,'ICF Data'!$J:$J,1,'ICF Data'!$L:$L,"&lt;"&amp;$B7,'ICF Data'!$L:$L,"&gt;="&amp;$A7)*10^6*'IRA Agriculture Funding'!S186,
0)</f>
        <v>0</v>
      </c>
      <c r="T7">
        <f>IF('Country Selector'!$A$2="United States",
SUMIFS('ICF Data'!$N:$N,'ICF Data'!$K:$K,$B$1,'ICF Data'!$J:$J,1,'ICF Data'!$L:$L,"&lt;"&amp;$B7,'ICF Data'!$L:$L,"&gt;="&amp;$A7)*10^6*'IRA Agriculture Funding'!T186,
0)</f>
        <v>0</v>
      </c>
      <c r="U7">
        <f>IF('Country Selector'!$A$2="United States",
SUMIFS('ICF Data'!$N:$N,'ICF Data'!$K:$K,$B$1,'ICF Data'!$J:$J,1,'ICF Data'!$L:$L,"&lt;"&amp;$B7,'ICF Data'!$L:$L,"&gt;="&amp;$A7)*10^6*'IRA Agriculture Funding'!U186,
0)</f>
        <v>0</v>
      </c>
      <c r="V7">
        <f>IF('Country Selector'!$A$2="United States",
SUMIFS('ICF Data'!$N:$N,'ICF Data'!$K:$K,$B$1,'ICF Data'!$J:$J,1,'ICF Data'!$L:$L,"&lt;"&amp;$B7,'ICF Data'!$L:$L,"&gt;="&amp;$A7)*10^6*'IRA Agriculture Funding'!V186,
0)</f>
        <v>0</v>
      </c>
      <c r="W7">
        <f>IF('Country Selector'!$A$2="United States",
SUMIFS('ICF Data'!$N:$N,'ICF Data'!$K:$K,$B$1,'ICF Data'!$J:$J,1,'ICF Data'!$L:$L,"&lt;"&amp;$B7,'ICF Data'!$L:$L,"&gt;="&amp;$A7)*10^6*'IRA Agriculture Funding'!W186,
0)</f>
        <v>0</v>
      </c>
      <c r="X7">
        <f>IF('Country Selector'!$A$2="United States",
SUMIFS('ICF Data'!$N:$N,'ICF Data'!$K:$K,$B$1,'ICF Data'!$J:$J,1,'ICF Data'!$L:$L,"&lt;"&amp;$B7,'ICF Data'!$L:$L,"&gt;="&amp;$A7)*10^6*'IRA Agriculture Funding'!X186,
0)</f>
        <v>0</v>
      </c>
      <c r="Y7">
        <f>IF('Country Selector'!$A$2="United States",
SUMIFS('ICF Data'!$N:$N,'ICF Data'!$K:$K,$B$1,'ICF Data'!$J:$J,1,'ICF Data'!$L:$L,"&lt;"&amp;$B7,'ICF Data'!$L:$L,"&gt;="&amp;$A7)*10^6*'IRA Agriculture Funding'!Y186,
0)</f>
        <v>0</v>
      </c>
      <c r="Z7">
        <f>IF('Country Selector'!$A$2="United States",
SUMIFS('ICF Data'!$N:$N,'ICF Data'!$K:$K,$B$1,'ICF Data'!$J:$J,1,'ICF Data'!$L:$L,"&lt;"&amp;$B7,'ICF Data'!$L:$L,"&gt;="&amp;$A7)*10^6*'IRA Agriculture Funding'!Z186,
0)</f>
        <v>0</v>
      </c>
      <c r="AA7">
        <f>IF('Country Selector'!$A$2="United States",
SUMIFS('ICF Data'!$N:$N,'ICF Data'!$K:$K,$B$1,'ICF Data'!$J:$J,1,'ICF Data'!$L:$L,"&lt;"&amp;$B7,'ICF Data'!$L:$L,"&gt;="&amp;$A7)*10^6*'IRA Agriculture Funding'!AA186,
0)</f>
        <v>0</v>
      </c>
      <c r="AB7">
        <f>IF('Country Selector'!$A$2="United States",
SUMIFS('ICF Data'!$N:$N,'ICF Data'!$K:$K,$B$1,'ICF Data'!$J:$J,1,'ICF Data'!$L:$L,"&lt;"&amp;$B7,'ICF Data'!$L:$L,"&gt;="&amp;$A7)*10^6*'IRA Agriculture Funding'!AB186,
0)</f>
        <v>0</v>
      </c>
      <c r="AC7">
        <f>IF('Country Selector'!$A$2="United States",
SUMIFS('ICF Data'!$N:$N,'ICF Data'!$K:$K,$B$1,'ICF Data'!$J:$J,1,'ICF Data'!$L:$L,"&lt;"&amp;$B7,'ICF Data'!$L:$L,"&gt;="&amp;$A7)*10^6*'IRA Agriculture Funding'!AC186,
0)</f>
        <v>0</v>
      </c>
      <c r="AD7">
        <f>IF('Country Selector'!$A$2="United States",
SUMIFS('ICF Data'!$N:$N,'ICF Data'!$K:$K,$B$1,'ICF Data'!$J:$J,1,'ICF Data'!$L:$L,"&lt;"&amp;$B7,'ICF Data'!$L:$L,"&gt;="&amp;$A7)*10^6*'IRA Agriculture Funding'!AD186,
0)</f>
        <v>0</v>
      </c>
      <c r="AE7">
        <f>IF('Country Selector'!$A$2="United States",
SUMIFS('ICF Data'!$N:$N,'ICF Data'!$K:$K,$B$1,'ICF Data'!$J:$J,1,'ICF Data'!$L:$L,"&lt;"&amp;$B7,'ICF Data'!$L:$L,"&gt;="&amp;$A7)*10^6*'IRA Agriculture Funding'!AE186,
0)</f>
        <v>0</v>
      </c>
      <c r="AF7">
        <f>IF('Country Selector'!$A$2="United States",
SUMIFS('ICF Data'!$N:$N,'ICF Data'!$K:$K,$B$1,'ICF Data'!$J:$J,1,'ICF Data'!$L:$L,"&lt;"&amp;$B7,'ICF Data'!$L:$L,"&gt;="&amp;$A7)*10^6*'IRA Agriculture Funding'!AF186,
0)</f>
        <v>0</v>
      </c>
      <c r="AG7">
        <f>IF('Country Selector'!$A$2="United States",
SUMIFS('ICF Data'!$N:$N,'ICF Data'!$K:$K,$B$1,'ICF Data'!$J:$J,1,'ICF Data'!$L:$L,"&lt;"&amp;$B7,'ICF Data'!$L:$L,"&gt;="&amp;$A7)*10^6*'IRA Agriculture Funding'!AG186,
0)</f>
        <v>0</v>
      </c>
      <c r="AH7">
        <f>IF('Country Selector'!$A$2="United States",
SUMIFS('ICF Data'!$N:$N,'ICF Data'!$K:$K,$B$1,'ICF Data'!$J:$J,1,'ICF Data'!$L:$L,"&lt;"&amp;$B7,'ICF Data'!$L:$L,"&gt;="&amp;$A7)*10^6*'IRA Agriculture Funding'!AH186,
0)</f>
        <v>0</v>
      </c>
      <c r="AI7">
        <f>IF('Country Selector'!$A$2="United States",
SUMIFS('ICF Data'!$N:$N,'ICF Data'!$K:$K,$B$1,'ICF Data'!$J:$J,1,'ICF Data'!$L:$L,"&lt;"&amp;$B7,'ICF Data'!$L:$L,"&gt;="&amp;$A7)*10^6*'IRA Agriculture Funding'!AI186,
0)</f>
        <v>0</v>
      </c>
      <c r="AJ7">
        <f>IF('Country Selector'!$A$2="United States",
SUMIFS('ICF Data'!$N:$N,'ICF Data'!$K:$K,$B$1,'ICF Data'!$J:$J,1,'ICF Data'!$L:$L,"&lt;"&amp;$B7,'ICF Data'!$L:$L,"&gt;="&amp;$A7)*10^6*'IRA Agriculture Funding'!AJ186,
0)</f>
        <v>0</v>
      </c>
      <c r="AK7">
        <f>IF('Country Selector'!$A$2="United States",
SUMIFS('ICF Data'!$N:$N,'ICF Data'!$K:$K,$B$1,'ICF Data'!$J:$J,1,'ICF Data'!$L:$L,"&lt;"&amp;$B7,'ICF Data'!$L:$L,"&gt;="&amp;$A7)*10^6*'IRA Agriculture Funding'!AK186,
0)</f>
        <v>0</v>
      </c>
      <c r="AL7">
        <f>IF('Country Selector'!$A$2="United States",
SUMIFS('ICF Data'!$N:$N,'ICF Data'!$K:$K,$B$1,'ICF Data'!$J:$J,1,'ICF Data'!$L:$L,"&lt;"&amp;$B7,'ICF Data'!$L:$L,"&gt;="&amp;$A7)*10^6*'IRA Agriculture Funding'!AL18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*'IRA Agriculture Funding'!C187,
0)</f>
        <v>0</v>
      </c>
      <c r="D8">
        <f>IF('Country Selector'!$A$2="United States",
SUMIFS('ICF Data'!$N:$N,'ICF Data'!$K:$K,$B$1,'ICF Data'!$J:$J,1,'ICF Data'!$L:$L,"&lt;"&amp;$B8,'ICF Data'!$L:$L,"&gt;="&amp;$A8)*10^6*'IRA Agriculture Funding'!D187,
0)</f>
        <v>0</v>
      </c>
      <c r="E8">
        <f>IF('Country Selector'!$A$2="United States",
SUMIFS('ICF Data'!$N:$N,'ICF Data'!$K:$K,$B$1,'ICF Data'!$J:$J,1,'ICF Data'!$L:$L,"&lt;"&amp;$B8,'ICF Data'!$L:$L,"&gt;="&amp;$A8)*10^6*'IRA Agriculture Funding'!E187,
0)</f>
        <v>0</v>
      </c>
      <c r="F8">
        <f>IF('Country Selector'!$A$2="United States",
SUMIFS('ICF Data'!$N:$N,'ICF Data'!$K:$K,$B$1,'ICF Data'!$J:$J,1,'ICF Data'!$L:$L,"&lt;"&amp;$B8,'ICF Data'!$L:$L,"&gt;="&amp;$A8)*10^6*'IRA Agriculture Funding'!F187,
0)</f>
        <v>0</v>
      </c>
      <c r="G8">
        <f>IF('Country Selector'!$A$2="United States",
SUMIFS('ICF Data'!$N:$N,'ICF Data'!$K:$K,$B$1,'ICF Data'!$J:$J,1,'ICF Data'!$L:$L,"&lt;"&amp;$B8,'ICF Data'!$L:$L,"&gt;="&amp;$A8)*10^6*'IRA Agriculture Funding'!G187,
0)</f>
        <v>0</v>
      </c>
      <c r="H8">
        <f>IF('Country Selector'!$A$2="United States",
SUMIFS('ICF Data'!$N:$N,'ICF Data'!$K:$K,$B$1,'ICF Data'!$J:$J,1,'ICF Data'!$L:$L,"&lt;"&amp;$B8,'ICF Data'!$L:$L,"&gt;="&amp;$A8)*10^6*'IRA Agriculture Funding'!H187,
0)</f>
        <v>0</v>
      </c>
      <c r="I8">
        <f>IF('Country Selector'!$A$2="United States",
SUMIFS('ICF Data'!$N:$N,'ICF Data'!$K:$K,$B$1,'ICF Data'!$J:$J,1,'ICF Data'!$L:$L,"&lt;"&amp;$B8,'ICF Data'!$L:$L,"&gt;="&amp;$A8)*10^6*'IRA Agriculture Funding'!I187,
0)</f>
        <v>0</v>
      </c>
      <c r="J8">
        <f>IF('Country Selector'!$A$2="United States",
SUMIFS('ICF Data'!$N:$N,'ICF Data'!$K:$K,$B$1,'ICF Data'!$J:$J,1,'ICF Data'!$L:$L,"&lt;"&amp;$B8,'ICF Data'!$L:$L,"&gt;="&amp;$A8)*10^6*'IRA Agriculture Funding'!J187,
0)</f>
        <v>0</v>
      </c>
      <c r="K8">
        <f>IF('Country Selector'!$A$2="United States",
SUMIFS('ICF Data'!$N:$N,'ICF Data'!$K:$K,$B$1,'ICF Data'!$J:$J,1,'ICF Data'!$L:$L,"&lt;"&amp;$B8,'ICF Data'!$L:$L,"&gt;="&amp;$A8)*10^6*'IRA Agriculture Funding'!K187,
0)</f>
        <v>0</v>
      </c>
      <c r="L8">
        <f>IF('Country Selector'!$A$2="United States",
SUMIFS('ICF Data'!$N:$N,'ICF Data'!$K:$K,$B$1,'ICF Data'!$J:$J,1,'ICF Data'!$L:$L,"&lt;"&amp;$B8,'ICF Data'!$L:$L,"&gt;="&amp;$A8)*10^6*'IRA Agriculture Funding'!L187,
0)</f>
        <v>0</v>
      </c>
      <c r="M8">
        <f>IF('Country Selector'!$A$2="United States",
SUMIFS('ICF Data'!$N:$N,'ICF Data'!$K:$K,$B$1,'ICF Data'!$J:$J,1,'ICF Data'!$L:$L,"&lt;"&amp;$B8,'ICF Data'!$L:$L,"&gt;="&amp;$A8)*10^6*'IRA Agriculture Funding'!M187,
0)</f>
        <v>0</v>
      </c>
      <c r="N8">
        <f>IF('Country Selector'!$A$2="United States",
SUMIFS('ICF Data'!$N:$N,'ICF Data'!$K:$K,$B$1,'ICF Data'!$J:$J,1,'ICF Data'!$L:$L,"&lt;"&amp;$B8,'ICF Data'!$L:$L,"&gt;="&amp;$A8)*10^6*'IRA Agriculture Funding'!N187,
0)</f>
        <v>0</v>
      </c>
      <c r="O8">
        <f>IF('Country Selector'!$A$2="United States",
SUMIFS('ICF Data'!$N:$N,'ICF Data'!$K:$K,$B$1,'ICF Data'!$J:$J,1,'ICF Data'!$L:$L,"&lt;"&amp;$B8,'ICF Data'!$L:$L,"&gt;="&amp;$A8)*10^6*'IRA Agriculture Funding'!O187,
0)</f>
        <v>0</v>
      </c>
      <c r="P8">
        <f>IF('Country Selector'!$A$2="United States",
SUMIFS('ICF Data'!$N:$N,'ICF Data'!$K:$K,$B$1,'ICF Data'!$J:$J,1,'ICF Data'!$L:$L,"&lt;"&amp;$B8,'ICF Data'!$L:$L,"&gt;="&amp;$A8)*10^6*'IRA Agriculture Funding'!P187,
0)</f>
        <v>0</v>
      </c>
      <c r="Q8">
        <f>IF('Country Selector'!$A$2="United States",
SUMIFS('ICF Data'!$N:$N,'ICF Data'!$K:$K,$B$1,'ICF Data'!$J:$J,1,'ICF Data'!$L:$L,"&lt;"&amp;$B8,'ICF Data'!$L:$L,"&gt;="&amp;$A8)*10^6*'IRA Agriculture Funding'!Q187,
0)</f>
        <v>0</v>
      </c>
      <c r="R8">
        <f>IF('Country Selector'!$A$2="United States",
SUMIFS('ICF Data'!$N:$N,'ICF Data'!$K:$K,$B$1,'ICF Data'!$J:$J,1,'ICF Data'!$L:$L,"&lt;"&amp;$B8,'ICF Data'!$L:$L,"&gt;="&amp;$A8)*10^6*'IRA Agriculture Funding'!R187,
0)</f>
        <v>0</v>
      </c>
      <c r="S8">
        <f>IF('Country Selector'!$A$2="United States",
SUMIFS('ICF Data'!$N:$N,'ICF Data'!$K:$K,$B$1,'ICF Data'!$J:$J,1,'ICF Data'!$L:$L,"&lt;"&amp;$B8,'ICF Data'!$L:$L,"&gt;="&amp;$A8)*10^6*'IRA Agriculture Funding'!S187,
0)</f>
        <v>0</v>
      </c>
      <c r="T8">
        <f>IF('Country Selector'!$A$2="United States",
SUMIFS('ICF Data'!$N:$N,'ICF Data'!$K:$K,$B$1,'ICF Data'!$J:$J,1,'ICF Data'!$L:$L,"&lt;"&amp;$B8,'ICF Data'!$L:$L,"&gt;="&amp;$A8)*10^6*'IRA Agriculture Funding'!T187,
0)</f>
        <v>0</v>
      </c>
      <c r="U8">
        <f>IF('Country Selector'!$A$2="United States",
SUMIFS('ICF Data'!$N:$N,'ICF Data'!$K:$K,$B$1,'ICF Data'!$J:$J,1,'ICF Data'!$L:$L,"&lt;"&amp;$B8,'ICF Data'!$L:$L,"&gt;="&amp;$A8)*10^6*'IRA Agriculture Funding'!U187,
0)</f>
        <v>0</v>
      </c>
      <c r="V8">
        <f>IF('Country Selector'!$A$2="United States",
SUMIFS('ICF Data'!$N:$N,'ICF Data'!$K:$K,$B$1,'ICF Data'!$J:$J,1,'ICF Data'!$L:$L,"&lt;"&amp;$B8,'ICF Data'!$L:$L,"&gt;="&amp;$A8)*10^6*'IRA Agriculture Funding'!V187,
0)</f>
        <v>0</v>
      </c>
      <c r="W8">
        <f>IF('Country Selector'!$A$2="United States",
SUMIFS('ICF Data'!$N:$N,'ICF Data'!$K:$K,$B$1,'ICF Data'!$J:$J,1,'ICF Data'!$L:$L,"&lt;"&amp;$B8,'ICF Data'!$L:$L,"&gt;="&amp;$A8)*10^6*'IRA Agriculture Funding'!W187,
0)</f>
        <v>0</v>
      </c>
      <c r="X8">
        <f>IF('Country Selector'!$A$2="United States",
SUMIFS('ICF Data'!$N:$N,'ICF Data'!$K:$K,$B$1,'ICF Data'!$J:$J,1,'ICF Data'!$L:$L,"&lt;"&amp;$B8,'ICF Data'!$L:$L,"&gt;="&amp;$A8)*10^6*'IRA Agriculture Funding'!X187,
0)</f>
        <v>0</v>
      </c>
      <c r="Y8">
        <f>IF('Country Selector'!$A$2="United States",
SUMIFS('ICF Data'!$N:$N,'ICF Data'!$K:$K,$B$1,'ICF Data'!$J:$J,1,'ICF Data'!$L:$L,"&lt;"&amp;$B8,'ICF Data'!$L:$L,"&gt;="&amp;$A8)*10^6*'IRA Agriculture Funding'!Y187,
0)</f>
        <v>0</v>
      </c>
      <c r="Z8">
        <f>IF('Country Selector'!$A$2="United States",
SUMIFS('ICF Data'!$N:$N,'ICF Data'!$K:$K,$B$1,'ICF Data'!$J:$J,1,'ICF Data'!$L:$L,"&lt;"&amp;$B8,'ICF Data'!$L:$L,"&gt;="&amp;$A8)*10^6*'IRA Agriculture Funding'!Z187,
0)</f>
        <v>0</v>
      </c>
      <c r="AA8">
        <f>IF('Country Selector'!$A$2="United States",
SUMIFS('ICF Data'!$N:$N,'ICF Data'!$K:$K,$B$1,'ICF Data'!$J:$J,1,'ICF Data'!$L:$L,"&lt;"&amp;$B8,'ICF Data'!$L:$L,"&gt;="&amp;$A8)*10^6*'IRA Agriculture Funding'!AA187,
0)</f>
        <v>0</v>
      </c>
      <c r="AB8">
        <f>IF('Country Selector'!$A$2="United States",
SUMIFS('ICF Data'!$N:$N,'ICF Data'!$K:$K,$B$1,'ICF Data'!$J:$J,1,'ICF Data'!$L:$L,"&lt;"&amp;$B8,'ICF Data'!$L:$L,"&gt;="&amp;$A8)*10^6*'IRA Agriculture Funding'!AB187,
0)</f>
        <v>0</v>
      </c>
      <c r="AC8">
        <f>IF('Country Selector'!$A$2="United States",
SUMIFS('ICF Data'!$N:$N,'ICF Data'!$K:$K,$B$1,'ICF Data'!$J:$J,1,'ICF Data'!$L:$L,"&lt;"&amp;$B8,'ICF Data'!$L:$L,"&gt;="&amp;$A8)*10^6*'IRA Agriculture Funding'!AC187,
0)</f>
        <v>0</v>
      </c>
      <c r="AD8">
        <f>IF('Country Selector'!$A$2="United States",
SUMIFS('ICF Data'!$N:$N,'ICF Data'!$K:$K,$B$1,'ICF Data'!$J:$J,1,'ICF Data'!$L:$L,"&lt;"&amp;$B8,'ICF Data'!$L:$L,"&gt;="&amp;$A8)*10^6*'IRA Agriculture Funding'!AD187,
0)</f>
        <v>0</v>
      </c>
      <c r="AE8">
        <f>IF('Country Selector'!$A$2="United States",
SUMIFS('ICF Data'!$N:$N,'ICF Data'!$K:$K,$B$1,'ICF Data'!$J:$J,1,'ICF Data'!$L:$L,"&lt;"&amp;$B8,'ICF Data'!$L:$L,"&gt;="&amp;$A8)*10^6*'IRA Agriculture Funding'!AE187,
0)</f>
        <v>0</v>
      </c>
      <c r="AF8">
        <f>IF('Country Selector'!$A$2="United States",
SUMIFS('ICF Data'!$N:$N,'ICF Data'!$K:$K,$B$1,'ICF Data'!$J:$J,1,'ICF Data'!$L:$L,"&lt;"&amp;$B8,'ICF Data'!$L:$L,"&gt;="&amp;$A8)*10^6*'IRA Agriculture Funding'!AF187,
0)</f>
        <v>0</v>
      </c>
      <c r="AG8">
        <f>IF('Country Selector'!$A$2="United States",
SUMIFS('ICF Data'!$N:$N,'ICF Data'!$K:$K,$B$1,'ICF Data'!$J:$J,1,'ICF Data'!$L:$L,"&lt;"&amp;$B8,'ICF Data'!$L:$L,"&gt;="&amp;$A8)*10^6*'IRA Agriculture Funding'!AG187,
0)</f>
        <v>0</v>
      </c>
      <c r="AH8">
        <f>IF('Country Selector'!$A$2="United States",
SUMIFS('ICF Data'!$N:$N,'ICF Data'!$K:$K,$B$1,'ICF Data'!$J:$J,1,'ICF Data'!$L:$L,"&lt;"&amp;$B8,'ICF Data'!$L:$L,"&gt;="&amp;$A8)*10^6*'IRA Agriculture Funding'!AH187,
0)</f>
        <v>0</v>
      </c>
      <c r="AI8">
        <f>IF('Country Selector'!$A$2="United States",
SUMIFS('ICF Data'!$N:$N,'ICF Data'!$K:$K,$B$1,'ICF Data'!$J:$J,1,'ICF Data'!$L:$L,"&lt;"&amp;$B8,'ICF Data'!$L:$L,"&gt;="&amp;$A8)*10^6*'IRA Agriculture Funding'!AI187,
0)</f>
        <v>0</v>
      </c>
      <c r="AJ8">
        <f>IF('Country Selector'!$A$2="United States",
SUMIFS('ICF Data'!$N:$N,'ICF Data'!$K:$K,$B$1,'ICF Data'!$J:$J,1,'ICF Data'!$L:$L,"&lt;"&amp;$B8,'ICF Data'!$L:$L,"&gt;="&amp;$A8)*10^6*'IRA Agriculture Funding'!AJ187,
0)</f>
        <v>0</v>
      </c>
      <c r="AK8">
        <f>IF('Country Selector'!$A$2="United States",
SUMIFS('ICF Data'!$N:$N,'ICF Data'!$K:$K,$B$1,'ICF Data'!$J:$J,1,'ICF Data'!$L:$L,"&lt;"&amp;$B8,'ICF Data'!$L:$L,"&gt;="&amp;$A8)*10^6*'IRA Agriculture Funding'!AK187,
0)</f>
        <v>0</v>
      </c>
      <c r="AL8">
        <f>IF('Country Selector'!$A$2="United States",
SUMIFS('ICF Data'!$N:$N,'ICF Data'!$K:$K,$B$1,'ICF Data'!$J:$J,1,'ICF Data'!$L:$L,"&lt;"&amp;$B8,'ICF Data'!$L:$L,"&gt;="&amp;$A8)*10^6*'IRA Agriculture Funding'!AL187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*'IRA Agriculture Funding'!C188,
0)</f>
        <v>0</v>
      </c>
      <c r="D9">
        <f>IF('Country Selector'!$A$2="United States",
SUMIFS('ICF Data'!$N:$N,'ICF Data'!$K:$K,$B$1,'ICF Data'!$J:$J,1,'ICF Data'!$L:$L,"&lt;"&amp;$B9,'ICF Data'!$L:$L,"&gt;="&amp;$A9)*10^6*'IRA Agriculture Funding'!D188,
0)</f>
        <v>0</v>
      </c>
      <c r="E9">
        <f>IF('Country Selector'!$A$2="United States",
SUMIFS('ICF Data'!$N:$N,'ICF Data'!$K:$K,$B$1,'ICF Data'!$J:$J,1,'ICF Data'!$L:$L,"&lt;"&amp;$B9,'ICF Data'!$L:$L,"&gt;="&amp;$A9)*10^6*'IRA Agriculture Funding'!E188,
0)</f>
        <v>0</v>
      </c>
      <c r="F9">
        <f>IF('Country Selector'!$A$2="United States",
SUMIFS('ICF Data'!$N:$N,'ICF Data'!$K:$K,$B$1,'ICF Data'!$J:$J,1,'ICF Data'!$L:$L,"&lt;"&amp;$B9,'ICF Data'!$L:$L,"&gt;="&amp;$A9)*10^6*'IRA Agriculture Funding'!F188,
0)</f>
        <v>0</v>
      </c>
      <c r="G9">
        <f>IF('Country Selector'!$A$2="United States",
SUMIFS('ICF Data'!$N:$N,'ICF Data'!$K:$K,$B$1,'ICF Data'!$J:$J,1,'ICF Data'!$L:$L,"&lt;"&amp;$B9,'ICF Data'!$L:$L,"&gt;="&amp;$A9)*10^6*'IRA Agriculture Funding'!G188,
0)</f>
        <v>0</v>
      </c>
      <c r="H9">
        <f>IF('Country Selector'!$A$2="United States",
SUMIFS('ICF Data'!$N:$N,'ICF Data'!$K:$K,$B$1,'ICF Data'!$J:$J,1,'ICF Data'!$L:$L,"&lt;"&amp;$B9,'ICF Data'!$L:$L,"&gt;="&amp;$A9)*10^6*'IRA Agriculture Funding'!H188,
0)</f>
        <v>0</v>
      </c>
      <c r="I9">
        <f>IF('Country Selector'!$A$2="United States",
SUMIFS('ICF Data'!$N:$N,'ICF Data'!$K:$K,$B$1,'ICF Data'!$J:$J,1,'ICF Data'!$L:$L,"&lt;"&amp;$B9,'ICF Data'!$L:$L,"&gt;="&amp;$A9)*10^6*'IRA Agriculture Funding'!I188,
0)</f>
        <v>0</v>
      </c>
      <c r="J9">
        <f>IF('Country Selector'!$A$2="United States",
SUMIFS('ICF Data'!$N:$N,'ICF Data'!$K:$K,$B$1,'ICF Data'!$J:$J,1,'ICF Data'!$L:$L,"&lt;"&amp;$B9,'ICF Data'!$L:$L,"&gt;="&amp;$A9)*10^6*'IRA Agriculture Funding'!J188,
0)</f>
        <v>0</v>
      </c>
      <c r="K9">
        <f>IF('Country Selector'!$A$2="United States",
SUMIFS('ICF Data'!$N:$N,'ICF Data'!$K:$K,$B$1,'ICF Data'!$J:$J,1,'ICF Data'!$L:$L,"&lt;"&amp;$B9,'ICF Data'!$L:$L,"&gt;="&amp;$A9)*10^6*'IRA Agriculture Funding'!K188,
0)</f>
        <v>0</v>
      </c>
      <c r="L9">
        <f>IF('Country Selector'!$A$2="United States",
SUMIFS('ICF Data'!$N:$N,'ICF Data'!$K:$K,$B$1,'ICF Data'!$J:$J,1,'ICF Data'!$L:$L,"&lt;"&amp;$B9,'ICF Data'!$L:$L,"&gt;="&amp;$A9)*10^6*'IRA Agriculture Funding'!L188,
0)</f>
        <v>0</v>
      </c>
      <c r="M9">
        <f>IF('Country Selector'!$A$2="United States",
SUMIFS('ICF Data'!$N:$N,'ICF Data'!$K:$K,$B$1,'ICF Data'!$J:$J,1,'ICF Data'!$L:$L,"&lt;"&amp;$B9,'ICF Data'!$L:$L,"&gt;="&amp;$A9)*10^6*'IRA Agriculture Funding'!M188,
0)</f>
        <v>0</v>
      </c>
      <c r="N9">
        <f>IF('Country Selector'!$A$2="United States",
SUMIFS('ICF Data'!$N:$N,'ICF Data'!$K:$K,$B$1,'ICF Data'!$J:$J,1,'ICF Data'!$L:$L,"&lt;"&amp;$B9,'ICF Data'!$L:$L,"&gt;="&amp;$A9)*10^6*'IRA Agriculture Funding'!N188,
0)</f>
        <v>0</v>
      </c>
      <c r="O9">
        <f>IF('Country Selector'!$A$2="United States",
SUMIFS('ICF Data'!$N:$N,'ICF Data'!$K:$K,$B$1,'ICF Data'!$J:$J,1,'ICF Data'!$L:$L,"&lt;"&amp;$B9,'ICF Data'!$L:$L,"&gt;="&amp;$A9)*10^6*'IRA Agriculture Funding'!O188,
0)</f>
        <v>0</v>
      </c>
      <c r="P9">
        <f>IF('Country Selector'!$A$2="United States",
SUMIFS('ICF Data'!$N:$N,'ICF Data'!$K:$K,$B$1,'ICF Data'!$J:$J,1,'ICF Data'!$L:$L,"&lt;"&amp;$B9,'ICF Data'!$L:$L,"&gt;="&amp;$A9)*10^6*'IRA Agriculture Funding'!P188,
0)</f>
        <v>0</v>
      </c>
      <c r="Q9">
        <f>IF('Country Selector'!$A$2="United States",
SUMIFS('ICF Data'!$N:$N,'ICF Data'!$K:$K,$B$1,'ICF Data'!$J:$J,1,'ICF Data'!$L:$L,"&lt;"&amp;$B9,'ICF Data'!$L:$L,"&gt;="&amp;$A9)*10^6*'IRA Agriculture Funding'!Q188,
0)</f>
        <v>0</v>
      </c>
      <c r="R9">
        <f>IF('Country Selector'!$A$2="United States",
SUMIFS('ICF Data'!$N:$N,'ICF Data'!$K:$K,$B$1,'ICF Data'!$J:$J,1,'ICF Data'!$L:$L,"&lt;"&amp;$B9,'ICF Data'!$L:$L,"&gt;="&amp;$A9)*10^6*'IRA Agriculture Funding'!R188,
0)</f>
        <v>0</v>
      </c>
      <c r="S9">
        <f>IF('Country Selector'!$A$2="United States",
SUMIFS('ICF Data'!$N:$N,'ICF Data'!$K:$K,$B$1,'ICF Data'!$J:$J,1,'ICF Data'!$L:$L,"&lt;"&amp;$B9,'ICF Data'!$L:$L,"&gt;="&amp;$A9)*10^6*'IRA Agriculture Funding'!S188,
0)</f>
        <v>0</v>
      </c>
      <c r="T9">
        <f>IF('Country Selector'!$A$2="United States",
SUMIFS('ICF Data'!$N:$N,'ICF Data'!$K:$K,$B$1,'ICF Data'!$J:$J,1,'ICF Data'!$L:$L,"&lt;"&amp;$B9,'ICF Data'!$L:$L,"&gt;="&amp;$A9)*10^6*'IRA Agriculture Funding'!T188,
0)</f>
        <v>0</v>
      </c>
      <c r="U9">
        <f>IF('Country Selector'!$A$2="United States",
SUMIFS('ICF Data'!$N:$N,'ICF Data'!$K:$K,$B$1,'ICF Data'!$J:$J,1,'ICF Data'!$L:$L,"&lt;"&amp;$B9,'ICF Data'!$L:$L,"&gt;="&amp;$A9)*10^6*'IRA Agriculture Funding'!U188,
0)</f>
        <v>0</v>
      </c>
      <c r="V9">
        <f>IF('Country Selector'!$A$2="United States",
SUMIFS('ICF Data'!$N:$N,'ICF Data'!$K:$K,$B$1,'ICF Data'!$J:$J,1,'ICF Data'!$L:$L,"&lt;"&amp;$B9,'ICF Data'!$L:$L,"&gt;="&amp;$A9)*10^6*'IRA Agriculture Funding'!V188,
0)</f>
        <v>0</v>
      </c>
      <c r="W9">
        <f>IF('Country Selector'!$A$2="United States",
SUMIFS('ICF Data'!$N:$N,'ICF Data'!$K:$K,$B$1,'ICF Data'!$J:$J,1,'ICF Data'!$L:$L,"&lt;"&amp;$B9,'ICF Data'!$L:$L,"&gt;="&amp;$A9)*10^6*'IRA Agriculture Funding'!W188,
0)</f>
        <v>0</v>
      </c>
      <c r="X9">
        <f>IF('Country Selector'!$A$2="United States",
SUMIFS('ICF Data'!$N:$N,'ICF Data'!$K:$K,$B$1,'ICF Data'!$J:$J,1,'ICF Data'!$L:$L,"&lt;"&amp;$B9,'ICF Data'!$L:$L,"&gt;="&amp;$A9)*10^6*'IRA Agriculture Funding'!X188,
0)</f>
        <v>0</v>
      </c>
      <c r="Y9">
        <f>IF('Country Selector'!$A$2="United States",
SUMIFS('ICF Data'!$N:$N,'ICF Data'!$K:$K,$B$1,'ICF Data'!$J:$J,1,'ICF Data'!$L:$L,"&lt;"&amp;$B9,'ICF Data'!$L:$L,"&gt;="&amp;$A9)*10^6*'IRA Agriculture Funding'!Y188,
0)</f>
        <v>0</v>
      </c>
      <c r="Z9">
        <f>IF('Country Selector'!$A$2="United States",
SUMIFS('ICF Data'!$N:$N,'ICF Data'!$K:$K,$B$1,'ICF Data'!$J:$J,1,'ICF Data'!$L:$L,"&lt;"&amp;$B9,'ICF Data'!$L:$L,"&gt;="&amp;$A9)*10^6*'IRA Agriculture Funding'!Z188,
0)</f>
        <v>0</v>
      </c>
      <c r="AA9">
        <f>IF('Country Selector'!$A$2="United States",
SUMIFS('ICF Data'!$N:$N,'ICF Data'!$K:$K,$B$1,'ICF Data'!$J:$J,1,'ICF Data'!$L:$L,"&lt;"&amp;$B9,'ICF Data'!$L:$L,"&gt;="&amp;$A9)*10^6*'IRA Agriculture Funding'!AA188,
0)</f>
        <v>0</v>
      </c>
      <c r="AB9">
        <f>IF('Country Selector'!$A$2="United States",
SUMIFS('ICF Data'!$N:$N,'ICF Data'!$K:$K,$B$1,'ICF Data'!$J:$J,1,'ICF Data'!$L:$L,"&lt;"&amp;$B9,'ICF Data'!$L:$L,"&gt;="&amp;$A9)*10^6*'IRA Agriculture Funding'!AB188,
0)</f>
        <v>0</v>
      </c>
      <c r="AC9">
        <f>IF('Country Selector'!$A$2="United States",
SUMIFS('ICF Data'!$N:$N,'ICF Data'!$K:$K,$B$1,'ICF Data'!$J:$J,1,'ICF Data'!$L:$L,"&lt;"&amp;$B9,'ICF Data'!$L:$L,"&gt;="&amp;$A9)*10^6*'IRA Agriculture Funding'!AC188,
0)</f>
        <v>0</v>
      </c>
      <c r="AD9">
        <f>IF('Country Selector'!$A$2="United States",
SUMIFS('ICF Data'!$N:$N,'ICF Data'!$K:$K,$B$1,'ICF Data'!$J:$J,1,'ICF Data'!$L:$L,"&lt;"&amp;$B9,'ICF Data'!$L:$L,"&gt;="&amp;$A9)*10^6*'IRA Agriculture Funding'!AD188,
0)</f>
        <v>0</v>
      </c>
      <c r="AE9">
        <f>IF('Country Selector'!$A$2="United States",
SUMIFS('ICF Data'!$N:$N,'ICF Data'!$K:$K,$B$1,'ICF Data'!$J:$J,1,'ICF Data'!$L:$L,"&lt;"&amp;$B9,'ICF Data'!$L:$L,"&gt;="&amp;$A9)*10^6*'IRA Agriculture Funding'!AE188,
0)</f>
        <v>0</v>
      </c>
      <c r="AF9">
        <f>IF('Country Selector'!$A$2="United States",
SUMIFS('ICF Data'!$N:$N,'ICF Data'!$K:$K,$B$1,'ICF Data'!$J:$J,1,'ICF Data'!$L:$L,"&lt;"&amp;$B9,'ICF Data'!$L:$L,"&gt;="&amp;$A9)*10^6*'IRA Agriculture Funding'!AF188,
0)</f>
        <v>0</v>
      </c>
      <c r="AG9">
        <f>IF('Country Selector'!$A$2="United States",
SUMIFS('ICF Data'!$N:$N,'ICF Data'!$K:$K,$B$1,'ICF Data'!$J:$J,1,'ICF Data'!$L:$L,"&lt;"&amp;$B9,'ICF Data'!$L:$L,"&gt;="&amp;$A9)*10^6*'IRA Agriculture Funding'!AG188,
0)</f>
        <v>0</v>
      </c>
      <c r="AH9">
        <f>IF('Country Selector'!$A$2="United States",
SUMIFS('ICF Data'!$N:$N,'ICF Data'!$K:$K,$B$1,'ICF Data'!$J:$J,1,'ICF Data'!$L:$L,"&lt;"&amp;$B9,'ICF Data'!$L:$L,"&gt;="&amp;$A9)*10^6*'IRA Agriculture Funding'!AH188,
0)</f>
        <v>0</v>
      </c>
      <c r="AI9">
        <f>IF('Country Selector'!$A$2="United States",
SUMIFS('ICF Data'!$N:$N,'ICF Data'!$K:$K,$B$1,'ICF Data'!$J:$J,1,'ICF Data'!$L:$L,"&lt;"&amp;$B9,'ICF Data'!$L:$L,"&gt;="&amp;$A9)*10^6*'IRA Agriculture Funding'!AI188,
0)</f>
        <v>0</v>
      </c>
      <c r="AJ9">
        <f>IF('Country Selector'!$A$2="United States",
SUMIFS('ICF Data'!$N:$N,'ICF Data'!$K:$K,$B$1,'ICF Data'!$J:$J,1,'ICF Data'!$L:$L,"&lt;"&amp;$B9,'ICF Data'!$L:$L,"&gt;="&amp;$A9)*10^6*'IRA Agriculture Funding'!AJ188,
0)</f>
        <v>0</v>
      </c>
      <c r="AK9">
        <f>IF('Country Selector'!$A$2="United States",
SUMIFS('ICF Data'!$N:$N,'ICF Data'!$K:$K,$B$1,'ICF Data'!$J:$J,1,'ICF Data'!$L:$L,"&lt;"&amp;$B9,'ICF Data'!$L:$L,"&gt;="&amp;$A9)*10^6*'IRA Agriculture Funding'!AK188,
0)</f>
        <v>0</v>
      </c>
      <c r="AL9">
        <f>IF('Country Selector'!$A$2="United States",
SUMIFS('ICF Data'!$N:$N,'ICF Data'!$K:$K,$B$1,'ICF Data'!$J:$J,1,'ICF Data'!$L:$L,"&lt;"&amp;$B9,'ICF Data'!$L:$L,"&gt;="&amp;$A9)*10^6*'IRA Agriculture Funding'!AL188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*'IRA Agriculture Funding'!C189,
0)</f>
        <v>0</v>
      </c>
      <c r="D10">
        <f>IF('Country Selector'!$A$2="United States",
SUMIFS('ICF Data'!$N:$N,'ICF Data'!$K:$K,$B$1,'ICF Data'!$J:$J,1,'ICF Data'!$L:$L,"&lt;"&amp;$B10,'ICF Data'!$L:$L,"&gt;="&amp;$A10)*10^6*'IRA Agriculture Funding'!D189,
0)</f>
        <v>0</v>
      </c>
      <c r="E10">
        <f>IF('Country Selector'!$A$2="United States",
SUMIFS('ICF Data'!$N:$N,'ICF Data'!$K:$K,$B$1,'ICF Data'!$J:$J,1,'ICF Data'!$L:$L,"&lt;"&amp;$B10,'ICF Data'!$L:$L,"&gt;="&amp;$A10)*10^6*'IRA Agriculture Funding'!E189,
0)</f>
        <v>0</v>
      </c>
      <c r="F10">
        <f>IF('Country Selector'!$A$2="United States",
SUMIFS('ICF Data'!$N:$N,'ICF Data'!$K:$K,$B$1,'ICF Data'!$J:$J,1,'ICF Data'!$L:$L,"&lt;"&amp;$B10,'ICF Data'!$L:$L,"&gt;="&amp;$A10)*10^6*'IRA Agriculture Funding'!F189,
0)</f>
        <v>0</v>
      </c>
      <c r="G10">
        <f>IF('Country Selector'!$A$2="United States",
SUMIFS('ICF Data'!$N:$N,'ICF Data'!$K:$K,$B$1,'ICF Data'!$J:$J,1,'ICF Data'!$L:$L,"&lt;"&amp;$B10,'ICF Data'!$L:$L,"&gt;="&amp;$A10)*10^6*'IRA Agriculture Funding'!G189,
0)</f>
        <v>0</v>
      </c>
      <c r="H10">
        <f>IF('Country Selector'!$A$2="United States",
SUMIFS('ICF Data'!$N:$N,'ICF Data'!$K:$K,$B$1,'ICF Data'!$J:$J,1,'ICF Data'!$L:$L,"&lt;"&amp;$B10,'ICF Data'!$L:$L,"&gt;="&amp;$A10)*10^6*'IRA Agriculture Funding'!H189,
0)</f>
        <v>0</v>
      </c>
      <c r="I10">
        <f>IF('Country Selector'!$A$2="United States",
SUMIFS('ICF Data'!$N:$N,'ICF Data'!$K:$K,$B$1,'ICF Data'!$J:$J,1,'ICF Data'!$L:$L,"&lt;"&amp;$B10,'ICF Data'!$L:$L,"&gt;="&amp;$A10)*10^6*'IRA Agriculture Funding'!I189,
0)</f>
        <v>0</v>
      </c>
      <c r="J10">
        <f>IF('Country Selector'!$A$2="United States",
SUMIFS('ICF Data'!$N:$N,'ICF Data'!$K:$K,$B$1,'ICF Data'!$J:$J,1,'ICF Data'!$L:$L,"&lt;"&amp;$B10,'ICF Data'!$L:$L,"&gt;="&amp;$A10)*10^6*'IRA Agriculture Funding'!J189,
0)</f>
        <v>0</v>
      </c>
      <c r="K10">
        <f>IF('Country Selector'!$A$2="United States",
SUMIFS('ICF Data'!$N:$N,'ICF Data'!$K:$K,$B$1,'ICF Data'!$J:$J,1,'ICF Data'!$L:$L,"&lt;"&amp;$B10,'ICF Data'!$L:$L,"&gt;="&amp;$A10)*10^6*'IRA Agriculture Funding'!K189,
0)</f>
        <v>0</v>
      </c>
      <c r="L10">
        <f>IF('Country Selector'!$A$2="United States",
SUMIFS('ICF Data'!$N:$N,'ICF Data'!$K:$K,$B$1,'ICF Data'!$J:$J,1,'ICF Data'!$L:$L,"&lt;"&amp;$B10,'ICF Data'!$L:$L,"&gt;="&amp;$A10)*10^6*'IRA Agriculture Funding'!L189,
0)</f>
        <v>0</v>
      </c>
      <c r="M10">
        <f>IF('Country Selector'!$A$2="United States",
SUMIFS('ICF Data'!$N:$N,'ICF Data'!$K:$K,$B$1,'ICF Data'!$J:$J,1,'ICF Data'!$L:$L,"&lt;"&amp;$B10,'ICF Data'!$L:$L,"&gt;="&amp;$A10)*10^6*'IRA Agriculture Funding'!M189,
0)</f>
        <v>0</v>
      </c>
      <c r="N10">
        <f>IF('Country Selector'!$A$2="United States",
SUMIFS('ICF Data'!$N:$N,'ICF Data'!$K:$K,$B$1,'ICF Data'!$J:$J,1,'ICF Data'!$L:$L,"&lt;"&amp;$B10,'ICF Data'!$L:$L,"&gt;="&amp;$A10)*10^6*'IRA Agriculture Funding'!N189,
0)</f>
        <v>0</v>
      </c>
      <c r="O10">
        <f>IF('Country Selector'!$A$2="United States",
SUMIFS('ICF Data'!$N:$N,'ICF Data'!$K:$K,$B$1,'ICF Data'!$J:$J,1,'ICF Data'!$L:$L,"&lt;"&amp;$B10,'ICF Data'!$L:$L,"&gt;="&amp;$A10)*10^6*'IRA Agriculture Funding'!O189,
0)</f>
        <v>0</v>
      </c>
      <c r="P10">
        <f>IF('Country Selector'!$A$2="United States",
SUMIFS('ICF Data'!$N:$N,'ICF Data'!$K:$K,$B$1,'ICF Data'!$J:$J,1,'ICF Data'!$L:$L,"&lt;"&amp;$B10,'ICF Data'!$L:$L,"&gt;="&amp;$A10)*10^6*'IRA Agriculture Funding'!P189,
0)</f>
        <v>0</v>
      </c>
      <c r="Q10">
        <f>IF('Country Selector'!$A$2="United States",
SUMIFS('ICF Data'!$N:$N,'ICF Data'!$K:$K,$B$1,'ICF Data'!$J:$J,1,'ICF Data'!$L:$L,"&lt;"&amp;$B10,'ICF Data'!$L:$L,"&gt;="&amp;$A10)*10^6*'IRA Agriculture Funding'!Q189,
0)</f>
        <v>0</v>
      </c>
      <c r="R10">
        <f>IF('Country Selector'!$A$2="United States",
SUMIFS('ICF Data'!$N:$N,'ICF Data'!$K:$K,$B$1,'ICF Data'!$J:$J,1,'ICF Data'!$L:$L,"&lt;"&amp;$B10,'ICF Data'!$L:$L,"&gt;="&amp;$A10)*10^6*'IRA Agriculture Funding'!R189,
0)</f>
        <v>0</v>
      </c>
      <c r="S10">
        <f>IF('Country Selector'!$A$2="United States",
SUMIFS('ICF Data'!$N:$N,'ICF Data'!$K:$K,$B$1,'ICF Data'!$J:$J,1,'ICF Data'!$L:$L,"&lt;"&amp;$B10,'ICF Data'!$L:$L,"&gt;="&amp;$A10)*10^6*'IRA Agriculture Funding'!S189,
0)</f>
        <v>0</v>
      </c>
      <c r="T10">
        <f>IF('Country Selector'!$A$2="United States",
SUMIFS('ICF Data'!$N:$N,'ICF Data'!$K:$K,$B$1,'ICF Data'!$J:$J,1,'ICF Data'!$L:$L,"&lt;"&amp;$B10,'ICF Data'!$L:$L,"&gt;="&amp;$A10)*10^6*'IRA Agriculture Funding'!T189,
0)</f>
        <v>0</v>
      </c>
      <c r="U10">
        <f>IF('Country Selector'!$A$2="United States",
SUMIFS('ICF Data'!$N:$N,'ICF Data'!$K:$K,$B$1,'ICF Data'!$J:$J,1,'ICF Data'!$L:$L,"&lt;"&amp;$B10,'ICF Data'!$L:$L,"&gt;="&amp;$A10)*10^6*'IRA Agriculture Funding'!U189,
0)</f>
        <v>0</v>
      </c>
      <c r="V10">
        <f>IF('Country Selector'!$A$2="United States",
SUMIFS('ICF Data'!$N:$N,'ICF Data'!$K:$K,$B$1,'ICF Data'!$J:$J,1,'ICF Data'!$L:$L,"&lt;"&amp;$B10,'ICF Data'!$L:$L,"&gt;="&amp;$A10)*10^6*'IRA Agriculture Funding'!V189,
0)</f>
        <v>0</v>
      </c>
      <c r="W10">
        <f>IF('Country Selector'!$A$2="United States",
SUMIFS('ICF Data'!$N:$N,'ICF Data'!$K:$K,$B$1,'ICF Data'!$J:$J,1,'ICF Data'!$L:$L,"&lt;"&amp;$B10,'ICF Data'!$L:$L,"&gt;="&amp;$A10)*10^6*'IRA Agriculture Funding'!W189,
0)</f>
        <v>0</v>
      </c>
      <c r="X10">
        <f>IF('Country Selector'!$A$2="United States",
SUMIFS('ICF Data'!$N:$N,'ICF Data'!$K:$K,$B$1,'ICF Data'!$J:$J,1,'ICF Data'!$L:$L,"&lt;"&amp;$B10,'ICF Data'!$L:$L,"&gt;="&amp;$A10)*10^6*'IRA Agriculture Funding'!X189,
0)</f>
        <v>0</v>
      </c>
      <c r="Y10">
        <f>IF('Country Selector'!$A$2="United States",
SUMIFS('ICF Data'!$N:$N,'ICF Data'!$K:$K,$B$1,'ICF Data'!$J:$J,1,'ICF Data'!$L:$L,"&lt;"&amp;$B10,'ICF Data'!$L:$L,"&gt;="&amp;$A10)*10^6*'IRA Agriculture Funding'!Y189,
0)</f>
        <v>0</v>
      </c>
      <c r="Z10">
        <f>IF('Country Selector'!$A$2="United States",
SUMIFS('ICF Data'!$N:$N,'ICF Data'!$K:$K,$B$1,'ICF Data'!$J:$J,1,'ICF Data'!$L:$L,"&lt;"&amp;$B10,'ICF Data'!$L:$L,"&gt;="&amp;$A10)*10^6*'IRA Agriculture Funding'!Z189,
0)</f>
        <v>0</v>
      </c>
      <c r="AA10">
        <f>IF('Country Selector'!$A$2="United States",
SUMIFS('ICF Data'!$N:$N,'ICF Data'!$K:$K,$B$1,'ICF Data'!$J:$J,1,'ICF Data'!$L:$L,"&lt;"&amp;$B10,'ICF Data'!$L:$L,"&gt;="&amp;$A10)*10^6*'IRA Agriculture Funding'!AA189,
0)</f>
        <v>0</v>
      </c>
      <c r="AB10">
        <f>IF('Country Selector'!$A$2="United States",
SUMIFS('ICF Data'!$N:$N,'ICF Data'!$K:$K,$B$1,'ICF Data'!$J:$J,1,'ICF Data'!$L:$L,"&lt;"&amp;$B10,'ICF Data'!$L:$L,"&gt;="&amp;$A10)*10^6*'IRA Agriculture Funding'!AB189,
0)</f>
        <v>0</v>
      </c>
      <c r="AC10">
        <f>IF('Country Selector'!$A$2="United States",
SUMIFS('ICF Data'!$N:$N,'ICF Data'!$K:$K,$B$1,'ICF Data'!$J:$J,1,'ICF Data'!$L:$L,"&lt;"&amp;$B10,'ICF Data'!$L:$L,"&gt;="&amp;$A10)*10^6*'IRA Agriculture Funding'!AC189,
0)</f>
        <v>0</v>
      </c>
      <c r="AD10">
        <f>IF('Country Selector'!$A$2="United States",
SUMIFS('ICF Data'!$N:$N,'ICF Data'!$K:$K,$B$1,'ICF Data'!$J:$J,1,'ICF Data'!$L:$L,"&lt;"&amp;$B10,'ICF Data'!$L:$L,"&gt;="&amp;$A10)*10^6*'IRA Agriculture Funding'!AD189,
0)</f>
        <v>0</v>
      </c>
      <c r="AE10">
        <f>IF('Country Selector'!$A$2="United States",
SUMIFS('ICF Data'!$N:$N,'ICF Data'!$K:$K,$B$1,'ICF Data'!$J:$J,1,'ICF Data'!$L:$L,"&lt;"&amp;$B10,'ICF Data'!$L:$L,"&gt;="&amp;$A10)*10^6*'IRA Agriculture Funding'!AE189,
0)</f>
        <v>0</v>
      </c>
      <c r="AF10">
        <f>IF('Country Selector'!$A$2="United States",
SUMIFS('ICF Data'!$N:$N,'ICF Data'!$K:$K,$B$1,'ICF Data'!$J:$J,1,'ICF Data'!$L:$L,"&lt;"&amp;$B10,'ICF Data'!$L:$L,"&gt;="&amp;$A10)*10^6*'IRA Agriculture Funding'!AF189,
0)</f>
        <v>0</v>
      </c>
      <c r="AG10">
        <f>IF('Country Selector'!$A$2="United States",
SUMIFS('ICF Data'!$N:$N,'ICF Data'!$K:$K,$B$1,'ICF Data'!$J:$J,1,'ICF Data'!$L:$L,"&lt;"&amp;$B10,'ICF Data'!$L:$L,"&gt;="&amp;$A10)*10^6*'IRA Agriculture Funding'!AG189,
0)</f>
        <v>0</v>
      </c>
      <c r="AH10">
        <f>IF('Country Selector'!$A$2="United States",
SUMIFS('ICF Data'!$N:$N,'ICF Data'!$K:$K,$B$1,'ICF Data'!$J:$J,1,'ICF Data'!$L:$L,"&lt;"&amp;$B10,'ICF Data'!$L:$L,"&gt;="&amp;$A10)*10^6*'IRA Agriculture Funding'!AH189,
0)</f>
        <v>0</v>
      </c>
      <c r="AI10">
        <f>IF('Country Selector'!$A$2="United States",
SUMIFS('ICF Data'!$N:$N,'ICF Data'!$K:$K,$B$1,'ICF Data'!$J:$J,1,'ICF Data'!$L:$L,"&lt;"&amp;$B10,'ICF Data'!$L:$L,"&gt;="&amp;$A10)*10^6*'IRA Agriculture Funding'!AI189,
0)</f>
        <v>0</v>
      </c>
      <c r="AJ10">
        <f>IF('Country Selector'!$A$2="United States",
SUMIFS('ICF Data'!$N:$N,'ICF Data'!$K:$K,$B$1,'ICF Data'!$J:$J,1,'ICF Data'!$L:$L,"&lt;"&amp;$B10,'ICF Data'!$L:$L,"&gt;="&amp;$A10)*10^6*'IRA Agriculture Funding'!AJ189,
0)</f>
        <v>0</v>
      </c>
      <c r="AK10">
        <f>IF('Country Selector'!$A$2="United States",
SUMIFS('ICF Data'!$N:$N,'ICF Data'!$K:$K,$B$1,'ICF Data'!$J:$J,1,'ICF Data'!$L:$L,"&lt;"&amp;$B10,'ICF Data'!$L:$L,"&gt;="&amp;$A10)*10^6*'IRA Agriculture Funding'!AK189,
0)</f>
        <v>0</v>
      </c>
      <c r="AL10">
        <f>IF('Country Selector'!$A$2="United States",
SUMIFS('ICF Data'!$N:$N,'ICF Data'!$K:$K,$B$1,'ICF Data'!$J:$J,1,'ICF Data'!$L:$L,"&lt;"&amp;$B10,'ICF Data'!$L:$L,"&gt;="&amp;$A10)*10^6*'IRA Agriculture Funding'!AL189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*'IRA Agriculture Funding'!C190,
0)</f>
        <v>0</v>
      </c>
      <c r="D11">
        <f>IF('Country Selector'!$A$2="United States",
SUMIFS('ICF Data'!$N:$N,'ICF Data'!$K:$K,$B$1,'ICF Data'!$J:$J,1,'ICF Data'!$L:$L,"&lt;"&amp;$B11,'ICF Data'!$L:$L,"&gt;="&amp;$A11)*10^6*'IRA Agriculture Funding'!D190,
0)</f>
        <v>0</v>
      </c>
      <c r="E11">
        <f>IF('Country Selector'!$A$2="United States",
SUMIFS('ICF Data'!$N:$N,'ICF Data'!$K:$K,$B$1,'ICF Data'!$J:$J,1,'ICF Data'!$L:$L,"&lt;"&amp;$B11,'ICF Data'!$L:$L,"&gt;="&amp;$A11)*10^6*'IRA Agriculture Funding'!E190,
0)</f>
        <v>0</v>
      </c>
      <c r="F11">
        <f>IF('Country Selector'!$A$2="United States",
SUMIFS('ICF Data'!$N:$N,'ICF Data'!$K:$K,$B$1,'ICF Data'!$J:$J,1,'ICF Data'!$L:$L,"&lt;"&amp;$B11,'ICF Data'!$L:$L,"&gt;="&amp;$A11)*10^6*'IRA Agriculture Funding'!F190,
0)</f>
        <v>0</v>
      </c>
      <c r="G11">
        <f>IF('Country Selector'!$A$2="United States",
SUMIFS('ICF Data'!$N:$N,'ICF Data'!$K:$K,$B$1,'ICF Data'!$J:$J,1,'ICF Data'!$L:$L,"&lt;"&amp;$B11,'ICF Data'!$L:$L,"&gt;="&amp;$A11)*10^6*'IRA Agriculture Funding'!G190,
0)</f>
        <v>0</v>
      </c>
      <c r="H11">
        <f>IF('Country Selector'!$A$2="United States",
SUMIFS('ICF Data'!$N:$N,'ICF Data'!$K:$K,$B$1,'ICF Data'!$J:$J,1,'ICF Data'!$L:$L,"&lt;"&amp;$B11,'ICF Data'!$L:$L,"&gt;="&amp;$A11)*10^6*'IRA Agriculture Funding'!H190,
0)</f>
        <v>0</v>
      </c>
      <c r="I11">
        <f>IF('Country Selector'!$A$2="United States",
SUMIFS('ICF Data'!$N:$N,'ICF Data'!$K:$K,$B$1,'ICF Data'!$J:$J,1,'ICF Data'!$L:$L,"&lt;"&amp;$B11,'ICF Data'!$L:$L,"&gt;="&amp;$A11)*10^6*'IRA Agriculture Funding'!I190,
0)</f>
        <v>0</v>
      </c>
      <c r="J11">
        <f>IF('Country Selector'!$A$2="United States",
SUMIFS('ICF Data'!$N:$N,'ICF Data'!$K:$K,$B$1,'ICF Data'!$J:$J,1,'ICF Data'!$L:$L,"&lt;"&amp;$B11,'ICF Data'!$L:$L,"&gt;="&amp;$A11)*10^6*'IRA Agriculture Funding'!J190,
0)</f>
        <v>0</v>
      </c>
      <c r="K11">
        <f>IF('Country Selector'!$A$2="United States",
SUMIFS('ICF Data'!$N:$N,'ICF Data'!$K:$K,$B$1,'ICF Data'!$J:$J,1,'ICF Data'!$L:$L,"&lt;"&amp;$B11,'ICF Data'!$L:$L,"&gt;="&amp;$A11)*10^6*'IRA Agriculture Funding'!K190,
0)</f>
        <v>0</v>
      </c>
      <c r="L11">
        <f>IF('Country Selector'!$A$2="United States",
SUMIFS('ICF Data'!$N:$N,'ICF Data'!$K:$K,$B$1,'ICF Data'!$J:$J,1,'ICF Data'!$L:$L,"&lt;"&amp;$B11,'ICF Data'!$L:$L,"&gt;="&amp;$A11)*10^6*'IRA Agriculture Funding'!L190,
0)</f>
        <v>0</v>
      </c>
      <c r="M11">
        <f>IF('Country Selector'!$A$2="United States",
SUMIFS('ICF Data'!$N:$N,'ICF Data'!$K:$K,$B$1,'ICF Data'!$J:$J,1,'ICF Data'!$L:$L,"&lt;"&amp;$B11,'ICF Data'!$L:$L,"&gt;="&amp;$A11)*10^6*'IRA Agriculture Funding'!M190,
0)</f>
        <v>0</v>
      </c>
      <c r="N11">
        <f>IF('Country Selector'!$A$2="United States",
SUMIFS('ICF Data'!$N:$N,'ICF Data'!$K:$K,$B$1,'ICF Data'!$J:$J,1,'ICF Data'!$L:$L,"&lt;"&amp;$B11,'ICF Data'!$L:$L,"&gt;="&amp;$A11)*10^6*'IRA Agriculture Funding'!N190,
0)</f>
        <v>0</v>
      </c>
      <c r="O11">
        <f>IF('Country Selector'!$A$2="United States",
SUMIFS('ICF Data'!$N:$N,'ICF Data'!$K:$K,$B$1,'ICF Data'!$J:$J,1,'ICF Data'!$L:$L,"&lt;"&amp;$B11,'ICF Data'!$L:$L,"&gt;="&amp;$A11)*10^6*'IRA Agriculture Funding'!O190,
0)</f>
        <v>0</v>
      </c>
      <c r="P11">
        <f>IF('Country Selector'!$A$2="United States",
SUMIFS('ICF Data'!$N:$N,'ICF Data'!$K:$K,$B$1,'ICF Data'!$J:$J,1,'ICF Data'!$L:$L,"&lt;"&amp;$B11,'ICF Data'!$L:$L,"&gt;="&amp;$A11)*10^6*'IRA Agriculture Funding'!P190,
0)</f>
        <v>0</v>
      </c>
      <c r="Q11">
        <f>IF('Country Selector'!$A$2="United States",
SUMIFS('ICF Data'!$N:$N,'ICF Data'!$K:$K,$B$1,'ICF Data'!$J:$J,1,'ICF Data'!$L:$L,"&lt;"&amp;$B11,'ICF Data'!$L:$L,"&gt;="&amp;$A11)*10^6*'IRA Agriculture Funding'!Q190,
0)</f>
        <v>0</v>
      </c>
      <c r="R11">
        <f>IF('Country Selector'!$A$2="United States",
SUMIFS('ICF Data'!$N:$N,'ICF Data'!$K:$K,$B$1,'ICF Data'!$J:$J,1,'ICF Data'!$L:$L,"&lt;"&amp;$B11,'ICF Data'!$L:$L,"&gt;="&amp;$A11)*10^6*'IRA Agriculture Funding'!R190,
0)</f>
        <v>0</v>
      </c>
      <c r="S11">
        <f>IF('Country Selector'!$A$2="United States",
SUMIFS('ICF Data'!$N:$N,'ICF Data'!$K:$K,$B$1,'ICF Data'!$J:$J,1,'ICF Data'!$L:$L,"&lt;"&amp;$B11,'ICF Data'!$L:$L,"&gt;="&amp;$A11)*10^6*'IRA Agriculture Funding'!S190,
0)</f>
        <v>0</v>
      </c>
      <c r="T11">
        <f>IF('Country Selector'!$A$2="United States",
SUMIFS('ICF Data'!$N:$N,'ICF Data'!$K:$K,$B$1,'ICF Data'!$J:$J,1,'ICF Data'!$L:$L,"&lt;"&amp;$B11,'ICF Data'!$L:$L,"&gt;="&amp;$A11)*10^6*'IRA Agriculture Funding'!T190,
0)</f>
        <v>0</v>
      </c>
      <c r="U11">
        <f>IF('Country Selector'!$A$2="United States",
SUMIFS('ICF Data'!$N:$N,'ICF Data'!$K:$K,$B$1,'ICF Data'!$J:$J,1,'ICF Data'!$L:$L,"&lt;"&amp;$B11,'ICF Data'!$L:$L,"&gt;="&amp;$A11)*10^6*'IRA Agriculture Funding'!U190,
0)</f>
        <v>0</v>
      </c>
      <c r="V11">
        <f>IF('Country Selector'!$A$2="United States",
SUMIFS('ICF Data'!$N:$N,'ICF Data'!$K:$K,$B$1,'ICF Data'!$J:$J,1,'ICF Data'!$L:$L,"&lt;"&amp;$B11,'ICF Data'!$L:$L,"&gt;="&amp;$A11)*10^6*'IRA Agriculture Funding'!V190,
0)</f>
        <v>0</v>
      </c>
      <c r="W11">
        <f>IF('Country Selector'!$A$2="United States",
SUMIFS('ICF Data'!$N:$N,'ICF Data'!$K:$K,$B$1,'ICF Data'!$J:$J,1,'ICF Data'!$L:$L,"&lt;"&amp;$B11,'ICF Data'!$L:$L,"&gt;="&amp;$A11)*10^6*'IRA Agriculture Funding'!W190,
0)</f>
        <v>0</v>
      </c>
      <c r="X11">
        <f>IF('Country Selector'!$A$2="United States",
SUMIFS('ICF Data'!$N:$N,'ICF Data'!$K:$K,$B$1,'ICF Data'!$J:$J,1,'ICF Data'!$L:$L,"&lt;"&amp;$B11,'ICF Data'!$L:$L,"&gt;="&amp;$A11)*10^6*'IRA Agriculture Funding'!X190,
0)</f>
        <v>0</v>
      </c>
      <c r="Y11">
        <f>IF('Country Selector'!$A$2="United States",
SUMIFS('ICF Data'!$N:$N,'ICF Data'!$K:$K,$B$1,'ICF Data'!$J:$J,1,'ICF Data'!$L:$L,"&lt;"&amp;$B11,'ICF Data'!$L:$L,"&gt;="&amp;$A11)*10^6*'IRA Agriculture Funding'!Y190,
0)</f>
        <v>0</v>
      </c>
      <c r="Z11">
        <f>IF('Country Selector'!$A$2="United States",
SUMIFS('ICF Data'!$N:$N,'ICF Data'!$K:$K,$B$1,'ICF Data'!$J:$J,1,'ICF Data'!$L:$L,"&lt;"&amp;$B11,'ICF Data'!$L:$L,"&gt;="&amp;$A11)*10^6*'IRA Agriculture Funding'!Z190,
0)</f>
        <v>0</v>
      </c>
      <c r="AA11">
        <f>IF('Country Selector'!$A$2="United States",
SUMIFS('ICF Data'!$N:$N,'ICF Data'!$K:$K,$B$1,'ICF Data'!$J:$J,1,'ICF Data'!$L:$L,"&lt;"&amp;$B11,'ICF Data'!$L:$L,"&gt;="&amp;$A11)*10^6*'IRA Agriculture Funding'!AA190,
0)</f>
        <v>0</v>
      </c>
      <c r="AB11">
        <f>IF('Country Selector'!$A$2="United States",
SUMIFS('ICF Data'!$N:$N,'ICF Data'!$K:$K,$B$1,'ICF Data'!$J:$J,1,'ICF Data'!$L:$L,"&lt;"&amp;$B11,'ICF Data'!$L:$L,"&gt;="&amp;$A11)*10^6*'IRA Agriculture Funding'!AB190,
0)</f>
        <v>0</v>
      </c>
      <c r="AC11">
        <f>IF('Country Selector'!$A$2="United States",
SUMIFS('ICF Data'!$N:$N,'ICF Data'!$K:$K,$B$1,'ICF Data'!$J:$J,1,'ICF Data'!$L:$L,"&lt;"&amp;$B11,'ICF Data'!$L:$L,"&gt;="&amp;$A11)*10^6*'IRA Agriculture Funding'!AC190,
0)</f>
        <v>0</v>
      </c>
      <c r="AD11">
        <f>IF('Country Selector'!$A$2="United States",
SUMIFS('ICF Data'!$N:$N,'ICF Data'!$K:$K,$B$1,'ICF Data'!$J:$J,1,'ICF Data'!$L:$L,"&lt;"&amp;$B11,'ICF Data'!$L:$L,"&gt;="&amp;$A11)*10^6*'IRA Agriculture Funding'!AD190,
0)</f>
        <v>0</v>
      </c>
      <c r="AE11">
        <f>IF('Country Selector'!$A$2="United States",
SUMIFS('ICF Data'!$N:$N,'ICF Data'!$K:$K,$B$1,'ICF Data'!$J:$J,1,'ICF Data'!$L:$L,"&lt;"&amp;$B11,'ICF Data'!$L:$L,"&gt;="&amp;$A11)*10^6*'IRA Agriculture Funding'!AE190,
0)</f>
        <v>0</v>
      </c>
      <c r="AF11">
        <f>IF('Country Selector'!$A$2="United States",
SUMIFS('ICF Data'!$N:$N,'ICF Data'!$K:$K,$B$1,'ICF Data'!$J:$J,1,'ICF Data'!$L:$L,"&lt;"&amp;$B11,'ICF Data'!$L:$L,"&gt;="&amp;$A11)*10^6*'IRA Agriculture Funding'!AF190,
0)</f>
        <v>0</v>
      </c>
      <c r="AG11">
        <f>IF('Country Selector'!$A$2="United States",
SUMIFS('ICF Data'!$N:$N,'ICF Data'!$K:$K,$B$1,'ICF Data'!$J:$J,1,'ICF Data'!$L:$L,"&lt;"&amp;$B11,'ICF Data'!$L:$L,"&gt;="&amp;$A11)*10^6*'IRA Agriculture Funding'!AG190,
0)</f>
        <v>0</v>
      </c>
      <c r="AH11">
        <f>IF('Country Selector'!$A$2="United States",
SUMIFS('ICF Data'!$N:$N,'ICF Data'!$K:$K,$B$1,'ICF Data'!$J:$J,1,'ICF Data'!$L:$L,"&lt;"&amp;$B11,'ICF Data'!$L:$L,"&gt;="&amp;$A11)*10^6*'IRA Agriculture Funding'!AH190,
0)</f>
        <v>0</v>
      </c>
      <c r="AI11">
        <f>IF('Country Selector'!$A$2="United States",
SUMIFS('ICF Data'!$N:$N,'ICF Data'!$K:$K,$B$1,'ICF Data'!$J:$J,1,'ICF Data'!$L:$L,"&lt;"&amp;$B11,'ICF Data'!$L:$L,"&gt;="&amp;$A11)*10^6*'IRA Agriculture Funding'!AI190,
0)</f>
        <v>0</v>
      </c>
      <c r="AJ11">
        <f>IF('Country Selector'!$A$2="United States",
SUMIFS('ICF Data'!$N:$N,'ICF Data'!$K:$K,$B$1,'ICF Data'!$J:$J,1,'ICF Data'!$L:$L,"&lt;"&amp;$B11,'ICF Data'!$L:$L,"&gt;="&amp;$A11)*10^6*'IRA Agriculture Funding'!AJ190,
0)</f>
        <v>0</v>
      </c>
      <c r="AK11">
        <f>IF('Country Selector'!$A$2="United States",
SUMIFS('ICF Data'!$N:$N,'ICF Data'!$K:$K,$B$1,'ICF Data'!$J:$J,1,'ICF Data'!$L:$L,"&lt;"&amp;$B11,'ICF Data'!$L:$L,"&gt;="&amp;$A11)*10^6*'IRA Agriculture Funding'!AK190,
0)</f>
        <v>0</v>
      </c>
      <c r="AL11">
        <f>IF('Country Selector'!$A$2="United States",
SUMIFS('ICF Data'!$N:$N,'ICF Data'!$K:$K,$B$1,'ICF Data'!$J:$J,1,'ICF Data'!$L:$L,"&lt;"&amp;$B11,'ICF Data'!$L:$L,"&gt;="&amp;$A11)*10^6*'IRA Agriculture Funding'!AL190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*'IRA Agriculture Funding'!C191,
0)</f>
        <v>0</v>
      </c>
      <c r="D12">
        <f>IF('Country Selector'!$A$2="United States",
SUMIFS('ICF Data'!$N:$N,'ICF Data'!$K:$K,$B$1,'ICF Data'!$J:$J,1,'ICF Data'!$L:$L,"&lt;"&amp;$B12,'ICF Data'!$L:$L,"&gt;="&amp;$A12)*10^6*'IRA Agriculture Funding'!D191,
0)</f>
        <v>0</v>
      </c>
      <c r="E12">
        <f>IF('Country Selector'!$A$2="United States",
SUMIFS('ICF Data'!$N:$N,'ICF Data'!$K:$K,$B$1,'ICF Data'!$J:$J,1,'ICF Data'!$L:$L,"&lt;"&amp;$B12,'ICF Data'!$L:$L,"&gt;="&amp;$A12)*10^6*'IRA Agriculture Funding'!E191,
0)</f>
        <v>0</v>
      </c>
      <c r="F12">
        <f>IF('Country Selector'!$A$2="United States",
SUMIFS('ICF Data'!$N:$N,'ICF Data'!$K:$K,$B$1,'ICF Data'!$J:$J,1,'ICF Data'!$L:$L,"&lt;"&amp;$B12,'ICF Data'!$L:$L,"&gt;="&amp;$A12)*10^6*'IRA Agriculture Funding'!F191,
0)</f>
        <v>0</v>
      </c>
      <c r="G12">
        <f>IF('Country Selector'!$A$2="United States",
SUMIFS('ICF Data'!$N:$N,'ICF Data'!$K:$K,$B$1,'ICF Data'!$J:$J,1,'ICF Data'!$L:$L,"&lt;"&amp;$B12,'ICF Data'!$L:$L,"&gt;="&amp;$A12)*10^6*'IRA Agriculture Funding'!G191,
0)</f>
        <v>0</v>
      </c>
      <c r="H12">
        <f>IF('Country Selector'!$A$2="United States",
SUMIFS('ICF Data'!$N:$N,'ICF Data'!$K:$K,$B$1,'ICF Data'!$J:$J,1,'ICF Data'!$L:$L,"&lt;"&amp;$B12,'ICF Data'!$L:$L,"&gt;="&amp;$A12)*10^6*'IRA Agriculture Funding'!H191,
0)</f>
        <v>0</v>
      </c>
      <c r="I12">
        <f>IF('Country Selector'!$A$2="United States",
SUMIFS('ICF Data'!$N:$N,'ICF Data'!$K:$K,$B$1,'ICF Data'!$J:$J,1,'ICF Data'!$L:$L,"&lt;"&amp;$B12,'ICF Data'!$L:$L,"&gt;="&amp;$A12)*10^6*'IRA Agriculture Funding'!I191,
0)</f>
        <v>0</v>
      </c>
      <c r="J12">
        <f>IF('Country Selector'!$A$2="United States",
SUMIFS('ICF Data'!$N:$N,'ICF Data'!$K:$K,$B$1,'ICF Data'!$J:$J,1,'ICF Data'!$L:$L,"&lt;"&amp;$B12,'ICF Data'!$L:$L,"&gt;="&amp;$A12)*10^6*'IRA Agriculture Funding'!J191,
0)</f>
        <v>0</v>
      </c>
      <c r="K12">
        <f>IF('Country Selector'!$A$2="United States",
SUMIFS('ICF Data'!$N:$N,'ICF Data'!$K:$K,$B$1,'ICF Data'!$J:$J,1,'ICF Data'!$L:$L,"&lt;"&amp;$B12,'ICF Data'!$L:$L,"&gt;="&amp;$A12)*10^6*'IRA Agriculture Funding'!K191,
0)</f>
        <v>0</v>
      </c>
      <c r="L12">
        <f>IF('Country Selector'!$A$2="United States",
SUMIFS('ICF Data'!$N:$N,'ICF Data'!$K:$K,$B$1,'ICF Data'!$J:$J,1,'ICF Data'!$L:$L,"&lt;"&amp;$B12,'ICF Data'!$L:$L,"&gt;="&amp;$A12)*10^6*'IRA Agriculture Funding'!L191,
0)</f>
        <v>0</v>
      </c>
      <c r="M12">
        <f>IF('Country Selector'!$A$2="United States",
SUMIFS('ICF Data'!$N:$N,'ICF Data'!$K:$K,$B$1,'ICF Data'!$J:$J,1,'ICF Data'!$L:$L,"&lt;"&amp;$B12,'ICF Data'!$L:$L,"&gt;="&amp;$A12)*10^6*'IRA Agriculture Funding'!M191,
0)</f>
        <v>0</v>
      </c>
      <c r="N12">
        <f>IF('Country Selector'!$A$2="United States",
SUMIFS('ICF Data'!$N:$N,'ICF Data'!$K:$K,$B$1,'ICF Data'!$J:$J,1,'ICF Data'!$L:$L,"&lt;"&amp;$B12,'ICF Data'!$L:$L,"&gt;="&amp;$A12)*10^6*'IRA Agriculture Funding'!N191,
0)</f>
        <v>0</v>
      </c>
      <c r="O12">
        <f>IF('Country Selector'!$A$2="United States",
SUMIFS('ICF Data'!$N:$N,'ICF Data'!$K:$K,$B$1,'ICF Data'!$J:$J,1,'ICF Data'!$L:$L,"&lt;"&amp;$B12,'ICF Data'!$L:$L,"&gt;="&amp;$A12)*10^6*'IRA Agriculture Funding'!O191,
0)</f>
        <v>0</v>
      </c>
      <c r="P12">
        <f>IF('Country Selector'!$A$2="United States",
SUMIFS('ICF Data'!$N:$N,'ICF Data'!$K:$K,$B$1,'ICF Data'!$J:$J,1,'ICF Data'!$L:$L,"&lt;"&amp;$B12,'ICF Data'!$L:$L,"&gt;="&amp;$A12)*10^6*'IRA Agriculture Funding'!P191,
0)</f>
        <v>0</v>
      </c>
      <c r="Q12">
        <f>IF('Country Selector'!$A$2="United States",
SUMIFS('ICF Data'!$N:$N,'ICF Data'!$K:$K,$B$1,'ICF Data'!$J:$J,1,'ICF Data'!$L:$L,"&lt;"&amp;$B12,'ICF Data'!$L:$L,"&gt;="&amp;$A12)*10^6*'IRA Agriculture Funding'!Q191,
0)</f>
        <v>0</v>
      </c>
      <c r="R12">
        <f>IF('Country Selector'!$A$2="United States",
SUMIFS('ICF Data'!$N:$N,'ICF Data'!$K:$K,$B$1,'ICF Data'!$J:$J,1,'ICF Data'!$L:$L,"&lt;"&amp;$B12,'ICF Data'!$L:$L,"&gt;="&amp;$A12)*10^6*'IRA Agriculture Funding'!R191,
0)</f>
        <v>0</v>
      </c>
      <c r="S12">
        <f>IF('Country Selector'!$A$2="United States",
SUMIFS('ICF Data'!$N:$N,'ICF Data'!$K:$K,$B$1,'ICF Data'!$J:$J,1,'ICF Data'!$L:$L,"&lt;"&amp;$B12,'ICF Data'!$L:$L,"&gt;="&amp;$A12)*10^6*'IRA Agriculture Funding'!S191,
0)</f>
        <v>0</v>
      </c>
      <c r="T12">
        <f>IF('Country Selector'!$A$2="United States",
SUMIFS('ICF Data'!$N:$N,'ICF Data'!$K:$K,$B$1,'ICF Data'!$J:$J,1,'ICF Data'!$L:$L,"&lt;"&amp;$B12,'ICF Data'!$L:$L,"&gt;="&amp;$A12)*10^6*'IRA Agriculture Funding'!T191,
0)</f>
        <v>0</v>
      </c>
      <c r="U12">
        <f>IF('Country Selector'!$A$2="United States",
SUMIFS('ICF Data'!$N:$N,'ICF Data'!$K:$K,$B$1,'ICF Data'!$J:$J,1,'ICF Data'!$L:$L,"&lt;"&amp;$B12,'ICF Data'!$L:$L,"&gt;="&amp;$A12)*10^6*'IRA Agriculture Funding'!U191,
0)</f>
        <v>0</v>
      </c>
      <c r="V12">
        <f>IF('Country Selector'!$A$2="United States",
SUMIFS('ICF Data'!$N:$N,'ICF Data'!$K:$K,$B$1,'ICF Data'!$J:$J,1,'ICF Data'!$L:$L,"&lt;"&amp;$B12,'ICF Data'!$L:$L,"&gt;="&amp;$A12)*10^6*'IRA Agriculture Funding'!V191,
0)</f>
        <v>0</v>
      </c>
      <c r="W12">
        <f>IF('Country Selector'!$A$2="United States",
SUMIFS('ICF Data'!$N:$N,'ICF Data'!$K:$K,$B$1,'ICF Data'!$J:$J,1,'ICF Data'!$L:$L,"&lt;"&amp;$B12,'ICF Data'!$L:$L,"&gt;="&amp;$A12)*10^6*'IRA Agriculture Funding'!W191,
0)</f>
        <v>0</v>
      </c>
      <c r="X12">
        <f>IF('Country Selector'!$A$2="United States",
SUMIFS('ICF Data'!$N:$N,'ICF Data'!$K:$K,$B$1,'ICF Data'!$J:$J,1,'ICF Data'!$L:$L,"&lt;"&amp;$B12,'ICF Data'!$L:$L,"&gt;="&amp;$A12)*10^6*'IRA Agriculture Funding'!X191,
0)</f>
        <v>0</v>
      </c>
      <c r="Y12">
        <f>IF('Country Selector'!$A$2="United States",
SUMIFS('ICF Data'!$N:$N,'ICF Data'!$K:$K,$B$1,'ICF Data'!$J:$J,1,'ICF Data'!$L:$L,"&lt;"&amp;$B12,'ICF Data'!$L:$L,"&gt;="&amp;$A12)*10^6*'IRA Agriculture Funding'!Y191,
0)</f>
        <v>0</v>
      </c>
      <c r="Z12">
        <f>IF('Country Selector'!$A$2="United States",
SUMIFS('ICF Data'!$N:$N,'ICF Data'!$K:$K,$B$1,'ICF Data'!$J:$J,1,'ICF Data'!$L:$L,"&lt;"&amp;$B12,'ICF Data'!$L:$L,"&gt;="&amp;$A12)*10^6*'IRA Agriculture Funding'!Z191,
0)</f>
        <v>0</v>
      </c>
      <c r="AA12">
        <f>IF('Country Selector'!$A$2="United States",
SUMIFS('ICF Data'!$N:$N,'ICF Data'!$K:$K,$B$1,'ICF Data'!$J:$J,1,'ICF Data'!$L:$L,"&lt;"&amp;$B12,'ICF Data'!$L:$L,"&gt;="&amp;$A12)*10^6*'IRA Agriculture Funding'!AA191,
0)</f>
        <v>0</v>
      </c>
      <c r="AB12">
        <f>IF('Country Selector'!$A$2="United States",
SUMIFS('ICF Data'!$N:$N,'ICF Data'!$K:$K,$B$1,'ICF Data'!$J:$J,1,'ICF Data'!$L:$L,"&lt;"&amp;$B12,'ICF Data'!$L:$L,"&gt;="&amp;$A12)*10^6*'IRA Agriculture Funding'!AB191,
0)</f>
        <v>0</v>
      </c>
      <c r="AC12">
        <f>IF('Country Selector'!$A$2="United States",
SUMIFS('ICF Data'!$N:$N,'ICF Data'!$K:$K,$B$1,'ICF Data'!$J:$J,1,'ICF Data'!$L:$L,"&lt;"&amp;$B12,'ICF Data'!$L:$L,"&gt;="&amp;$A12)*10^6*'IRA Agriculture Funding'!AC191,
0)</f>
        <v>0</v>
      </c>
      <c r="AD12">
        <f>IF('Country Selector'!$A$2="United States",
SUMIFS('ICF Data'!$N:$N,'ICF Data'!$K:$K,$B$1,'ICF Data'!$J:$J,1,'ICF Data'!$L:$L,"&lt;"&amp;$B12,'ICF Data'!$L:$L,"&gt;="&amp;$A12)*10^6*'IRA Agriculture Funding'!AD191,
0)</f>
        <v>0</v>
      </c>
      <c r="AE12">
        <f>IF('Country Selector'!$A$2="United States",
SUMIFS('ICF Data'!$N:$N,'ICF Data'!$K:$K,$B$1,'ICF Data'!$J:$J,1,'ICF Data'!$L:$L,"&lt;"&amp;$B12,'ICF Data'!$L:$L,"&gt;="&amp;$A12)*10^6*'IRA Agriculture Funding'!AE191,
0)</f>
        <v>0</v>
      </c>
      <c r="AF12">
        <f>IF('Country Selector'!$A$2="United States",
SUMIFS('ICF Data'!$N:$N,'ICF Data'!$K:$K,$B$1,'ICF Data'!$J:$J,1,'ICF Data'!$L:$L,"&lt;"&amp;$B12,'ICF Data'!$L:$L,"&gt;="&amp;$A12)*10^6*'IRA Agriculture Funding'!AF191,
0)</f>
        <v>0</v>
      </c>
      <c r="AG12">
        <f>IF('Country Selector'!$A$2="United States",
SUMIFS('ICF Data'!$N:$N,'ICF Data'!$K:$K,$B$1,'ICF Data'!$J:$J,1,'ICF Data'!$L:$L,"&lt;"&amp;$B12,'ICF Data'!$L:$L,"&gt;="&amp;$A12)*10^6*'IRA Agriculture Funding'!AG191,
0)</f>
        <v>0</v>
      </c>
      <c r="AH12">
        <f>IF('Country Selector'!$A$2="United States",
SUMIFS('ICF Data'!$N:$N,'ICF Data'!$K:$K,$B$1,'ICF Data'!$J:$J,1,'ICF Data'!$L:$L,"&lt;"&amp;$B12,'ICF Data'!$L:$L,"&gt;="&amp;$A12)*10^6*'IRA Agriculture Funding'!AH191,
0)</f>
        <v>0</v>
      </c>
      <c r="AI12">
        <f>IF('Country Selector'!$A$2="United States",
SUMIFS('ICF Data'!$N:$N,'ICF Data'!$K:$K,$B$1,'ICF Data'!$J:$J,1,'ICF Data'!$L:$L,"&lt;"&amp;$B12,'ICF Data'!$L:$L,"&gt;="&amp;$A12)*10^6*'IRA Agriculture Funding'!AI191,
0)</f>
        <v>0</v>
      </c>
      <c r="AJ12">
        <f>IF('Country Selector'!$A$2="United States",
SUMIFS('ICF Data'!$N:$N,'ICF Data'!$K:$K,$B$1,'ICF Data'!$J:$J,1,'ICF Data'!$L:$L,"&lt;"&amp;$B12,'ICF Data'!$L:$L,"&gt;="&amp;$A12)*10^6*'IRA Agriculture Funding'!AJ191,
0)</f>
        <v>0</v>
      </c>
      <c r="AK12">
        <f>IF('Country Selector'!$A$2="United States",
SUMIFS('ICF Data'!$N:$N,'ICF Data'!$K:$K,$B$1,'ICF Data'!$J:$J,1,'ICF Data'!$L:$L,"&lt;"&amp;$B12,'ICF Data'!$L:$L,"&gt;="&amp;$A12)*10^6*'IRA Agriculture Funding'!AK191,
0)</f>
        <v>0</v>
      </c>
      <c r="AL12">
        <f>IF('Country Selector'!$A$2="United States",
SUMIFS('ICF Data'!$N:$N,'ICF Data'!$K:$K,$B$1,'ICF Data'!$J:$J,1,'ICF Data'!$L:$L,"&lt;"&amp;$B12,'ICF Data'!$L:$L,"&gt;="&amp;$A12)*10^6*'IRA Agriculture Funding'!AL191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*'IRA Agriculture Funding'!C192,
0)</f>
        <v>0</v>
      </c>
      <c r="D13">
        <f>IF('Country Selector'!$A$2="United States",
SUMIFS('ICF Data'!$N:$N,'ICF Data'!$K:$K,$B$1,'ICF Data'!$J:$J,1,'ICF Data'!$L:$L,"&lt;"&amp;$B13,'ICF Data'!$L:$L,"&gt;="&amp;$A13)*10^6*'IRA Agriculture Funding'!D192,
0)</f>
        <v>0</v>
      </c>
      <c r="E13">
        <f>IF('Country Selector'!$A$2="United States",
SUMIFS('ICF Data'!$N:$N,'ICF Data'!$K:$K,$B$1,'ICF Data'!$J:$J,1,'ICF Data'!$L:$L,"&lt;"&amp;$B13,'ICF Data'!$L:$L,"&gt;="&amp;$A13)*10^6*'IRA Agriculture Funding'!E192,
0)</f>
        <v>0</v>
      </c>
      <c r="F13">
        <f>IF('Country Selector'!$A$2="United States",
SUMIFS('ICF Data'!$N:$N,'ICF Data'!$K:$K,$B$1,'ICF Data'!$J:$J,1,'ICF Data'!$L:$L,"&lt;"&amp;$B13,'ICF Data'!$L:$L,"&gt;="&amp;$A13)*10^6*'IRA Agriculture Funding'!F192,
0)</f>
        <v>0</v>
      </c>
      <c r="G13">
        <f>IF('Country Selector'!$A$2="United States",
SUMIFS('ICF Data'!$N:$N,'ICF Data'!$K:$K,$B$1,'ICF Data'!$J:$J,1,'ICF Data'!$L:$L,"&lt;"&amp;$B13,'ICF Data'!$L:$L,"&gt;="&amp;$A13)*10^6*'IRA Agriculture Funding'!G192,
0)</f>
        <v>0</v>
      </c>
      <c r="H13">
        <f>IF('Country Selector'!$A$2="United States",
SUMIFS('ICF Data'!$N:$N,'ICF Data'!$K:$K,$B$1,'ICF Data'!$J:$J,1,'ICF Data'!$L:$L,"&lt;"&amp;$B13,'ICF Data'!$L:$L,"&gt;="&amp;$A13)*10^6*'IRA Agriculture Funding'!H192,
0)</f>
        <v>0</v>
      </c>
      <c r="I13">
        <f>IF('Country Selector'!$A$2="United States",
SUMIFS('ICF Data'!$N:$N,'ICF Data'!$K:$K,$B$1,'ICF Data'!$J:$J,1,'ICF Data'!$L:$L,"&lt;"&amp;$B13,'ICF Data'!$L:$L,"&gt;="&amp;$A13)*10^6*'IRA Agriculture Funding'!I192,
0)</f>
        <v>0</v>
      </c>
      <c r="J13">
        <f>IF('Country Selector'!$A$2="United States",
SUMIFS('ICF Data'!$N:$N,'ICF Data'!$K:$K,$B$1,'ICF Data'!$J:$J,1,'ICF Data'!$L:$L,"&lt;"&amp;$B13,'ICF Data'!$L:$L,"&gt;="&amp;$A13)*10^6*'IRA Agriculture Funding'!J192,
0)</f>
        <v>0</v>
      </c>
      <c r="K13">
        <f>IF('Country Selector'!$A$2="United States",
SUMIFS('ICF Data'!$N:$N,'ICF Data'!$K:$K,$B$1,'ICF Data'!$J:$J,1,'ICF Data'!$L:$L,"&lt;"&amp;$B13,'ICF Data'!$L:$L,"&gt;="&amp;$A13)*10^6*'IRA Agriculture Funding'!K192,
0)</f>
        <v>0</v>
      </c>
      <c r="L13">
        <f>IF('Country Selector'!$A$2="United States",
SUMIFS('ICF Data'!$N:$N,'ICF Data'!$K:$K,$B$1,'ICF Data'!$J:$J,1,'ICF Data'!$L:$L,"&lt;"&amp;$B13,'ICF Data'!$L:$L,"&gt;="&amp;$A13)*10^6*'IRA Agriculture Funding'!L192,
0)</f>
        <v>0</v>
      </c>
      <c r="M13">
        <f>IF('Country Selector'!$A$2="United States",
SUMIFS('ICF Data'!$N:$N,'ICF Data'!$K:$K,$B$1,'ICF Data'!$J:$J,1,'ICF Data'!$L:$L,"&lt;"&amp;$B13,'ICF Data'!$L:$L,"&gt;="&amp;$A13)*10^6*'IRA Agriculture Funding'!M192,
0)</f>
        <v>0</v>
      </c>
      <c r="N13">
        <f>IF('Country Selector'!$A$2="United States",
SUMIFS('ICF Data'!$N:$N,'ICF Data'!$K:$K,$B$1,'ICF Data'!$J:$J,1,'ICF Data'!$L:$L,"&lt;"&amp;$B13,'ICF Data'!$L:$L,"&gt;="&amp;$A13)*10^6*'IRA Agriculture Funding'!N192,
0)</f>
        <v>0</v>
      </c>
      <c r="O13">
        <f>IF('Country Selector'!$A$2="United States",
SUMIFS('ICF Data'!$N:$N,'ICF Data'!$K:$K,$B$1,'ICF Data'!$J:$J,1,'ICF Data'!$L:$L,"&lt;"&amp;$B13,'ICF Data'!$L:$L,"&gt;="&amp;$A13)*10^6*'IRA Agriculture Funding'!O192,
0)</f>
        <v>0</v>
      </c>
      <c r="P13">
        <f>IF('Country Selector'!$A$2="United States",
SUMIFS('ICF Data'!$N:$N,'ICF Data'!$K:$K,$B$1,'ICF Data'!$J:$J,1,'ICF Data'!$L:$L,"&lt;"&amp;$B13,'ICF Data'!$L:$L,"&gt;="&amp;$A13)*10^6*'IRA Agriculture Funding'!P192,
0)</f>
        <v>0</v>
      </c>
      <c r="Q13">
        <f>IF('Country Selector'!$A$2="United States",
SUMIFS('ICF Data'!$N:$N,'ICF Data'!$K:$K,$B$1,'ICF Data'!$J:$J,1,'ICF Data'!$L:$L,"&lt;"&amp;$B13,'ICF Data'!$L:$L,"&gt;="&amp;$A13)*10^6*'IRA Agriculture Funding'!Q192,
0)</f>
        <v>0</v>
      </c>
      <c r="R13">
        <f>IF('Country Selector'!$A$2="United States",
SUMIFS('ICF Data'!$N:$N,'ICF Data'!$K:$K,$B$1,'ICF Data'!$J:$J,1,'ICF Data'!$L:$L,"&lt;"&amp;$B13,'ICF Data'!$L:$L,"&gt;="&amp;$A13)*10^6*'IRA Agriculture Funding'!R192,
0)</f>
        <v>0</v>
      </c>
      <c r="S13">
        <f>IF('Country Selector'!$A$2="United States",
SUMIFS('ICF Data'!$N:$N,'ICF Data'!$K:$K,$B$1,'ICF Data'!$J:$J,1,'ICF Data'!$L:$L,"&lt;"&amp;$B13,'ICF Data'!$L:$L,"&gt;="&amp;$A13)*10^6*'IRA Agriculture Funding'!S192,
0)</f>
        <v>0</v>
      </c>
      <c r="T13">
        <f>IF('Country Selector'!$A$2="United States",
SUMIFS('ICF Data'!$N:$N,'ICF Data'!$K:$K,$B$1,'ICF Data'!$J:$J,1,'ICF Data'!$L:$L,"&lt;"&amp;$B13,'ICF Data'!$L:$L,"&gt;="&amp;$A13)*10^6*'IRA Agriculture Funding'!T192,
0)</f>
        <v>0</v>
      </c>
      <c r="U13">
        <f>IF('Country Selector'!$A$2="United States",
SUMIFS('ICF Data'!$N:$N,'ICF Data'!$K:$K,$B$1,'ICF Data'!$J:$J,1,'ICF Data'!$L:$L,"&lt;"&amp;$B13,'ICF Data'!$L:$L,"&gt;="&amp;$A13)*10^6*'IRA Agriculture Funding'!U192,
0)</f>
        <v>0</v>
      </c>
      <c r="V13">
        <f>IF('Country Selector'!$A$2="United States",
SUMIFS('ICF Data'!$N:$N,'ICF Data'!$K:$K,$B$1,'ICF Data'!$J:$J,1,'ICF Data'!$L:$L,"&lt;"&amp;$B13,'ICF Data'!$L:$L,"&gt;="&amp;$A13)*10^6*'IRA Agriculture Funding'!V192,
0)</f>
        <v>0</v>
      </c>
      <c r="W13">
        <f>IF('Country Selector'!$A$2="United States",
SUMIFS('ICF Data'!$N:$N,'ICF Data'!$K:$K,$B$1,'ICF Data'!$J:$J,1,'ICF Data'!$L:$L,"&lt;"&amp;$B13,'ICF Data'!$L:$L,"&gt;="&amp;$A13)*10^6*'IRA Agriculture Funding'!W192,
0)</f>
        <v>0</v>
      </c>
      <c r="X13">
        <f>IF('Country Selector'!$A$2="United States",
SUMIFS('ICF Data'!$N:$N,'ICF Data'!$K:$K,$B$1,'ICF Data'!$J:$J,1,'ICF Data'!$L:$L,"&lt;"&amp;$B13,'ICF Data'!$L:$L,"&gt;="&amp;$A13)*10^6*'IRA Agriculture Funding'!X192,
0)</f>
        <v>0</v>
      </c>
      <c r="Y13">
        <f>IF('Country Selector'!$A$2="United States",
SUMIFS('ICF Data'!$N:$N,'ICF Data'!$K:$K,$B$1,'ICF Data'!$J:$J,1,'ICF Data'!$L:$L,"&lt;"&amp;$B13,'ICF Data'!$L:$L,"&gt;="&amp;$A13)*10^6*'IRA Agriculture Funding'!Y192,
0)</f>
        <v>0</v>
      </c>
      <c r="Z13">
        <f>IF('Country Selector'!$A$2="United States",
SUMIFS('ICF Data'!$N:$N,'ICF Data'!$K:$K,$B$1,'ICF Data'!$J:$J,1,'ICF Data'!$L:$L,"&lt;"&amp;$B13,'ICF Data'!$L:$L,"&gt;="&amp;$A13)*10^6*'IRA Agriculture Funding'!Z192,
0)</f>
        <v>0</v>
      </c>
      <c r="AA13">
        <f>IF('Country Selector'!$A$2="United States",
SUMIFS('ICF Data'!$N:$N,'ICF Data'!$K:$K,$B$1,'ICF Data'!$J:$J,1,'ICF Data'!$L:$L,"&lt;"&amp;$B13,'ICF Data'!$L:$L,"&gt;="&amp;$A13)*10^6*'IRA Agriculture Funding'!AA192,
0)</f>
        <v>0</v>
      </c>
      <c r="AB13">
        <f>IF('Country Selector'!$A$2="United States",
SUMIFS('ICF Data'!$N:$N,'ICF Data'!$K:$K,$B$1,'ICF Data'!$J:$J,1,'ICF Data'!$L:$L,"&lt;"&amp;$B13,'ICF Data'!$L:$L,"&gt;="&amp;$A13)*10^6*'IRA Agriculture Funding'!AB192,
0)</f>
        <v>0</v>
      </c>
      <c r="AC13">
        <f>IF('Country Selector'!$A$2="United States",
SUMIFS('ICF Data'!$N:$N,'ICF Data'!$K:$K,$B$1,'ICF Data'!$J:$J,1,'ICF Data'!$L:$L,"&lt;"&amp;$B13,'ICF Data'!$L:$L,"&gt;="&amp;$A13)*10^6*'IRA Agriculture Funding'!AC192,
0)</f>
        <v>0</v>
      </c>
      <c r="AD13">
        <f>IF('Country Selector'!$A$2="United States",
SUMIFS('ICF Data'!$N:$N,'ICF Data'!$K:$K,$B$1,'ICF Data'!$J:$J,1,'ICF Data'!$L:$L,"&lt;"&amp;$B13,'ICF Data'!$L:$L,"&gt;="&amp;$A13)*10^6*'IRA Agriculture Funding'!AD192,
0)</f>
        <v>0</v>
      </c>
      <c r="AE13">
        <f>IF('Country Selector'!$A$2="United States",
SUMIFS('ICF Data'!$N:$N,'ICF Data'!$K:$K,$B$1,'ICF Data'!$J:$J,1,'ICF Data'!$L:$L,"&lt;"&amp;$B13,'ICF Data'!$L:$L,"&gt;="&amp;$A13)*10^6*'IRA Agriculture Funding'!AE192,
0)</f>
        <v>0</v>
      </c>
      <c r="AF13">
        <f>IF('Country Selector'!$A$2="United States",
SUMIFS('ICF Data'!$N:$N,'ICF Data'!$K:$K,$B$1,'ICF Data'!$J:$J,1,'ICF Data'!$L:$L,"&lt;"&amp;$B13,'ICF Data'!$L:$L,"&gt;="&amp;$A13)*10^6*'IRA Agriculture Funding'!AF192,
0)</f>
        <v>0</v>
      </c>
      <c r="AG13">
        <f>IF('Country Selector'!$A$2="United States",
SUMIFS('ICF Data'!$N:$N,'ICF Data'!$K:$K,$B$1,'ICF Data'!$J:$J,1,'ICF Data'!$L:$L,"&lt;"&amp;$B13,'ICF Data'!$L:$L,"&gt;="&amp;$A13)*10^6*'IRA Agriculture Funding'!AG192,
0)</f>
        <v>0</v>
      </c>
      <c r="AH13">
        <f>IF('Country Selector'!$A$2="United States",
SUMIFS('ICF Data'!$N:$N,'ICF Data'!$K:$K,$B$1,'ICF Data'!$J:$J,1,'ICF Data'!$L:$L,"&lt;"&amp;$B13,'ICF Data'!$L:$L,"&gt;="&amp;$A13)*10^6*'IRA Agriculture Funding'!AH192,
0)</f>
        <v>0</v>
      </c>
      <c r="AI13">
        <f>IF('Country Selector'!$A$2="United States",
SUMIFS('ICF Data'!$N:$N,'ICF Data'!$K:$K,$B$1,'ICF Data'!$J:$J,1,'ICF Data'!$L:$L,"&lt;"&amp;$B13,'ICF Data'!$L:$L,"&gt;="&amp;$A13)*10^6*'IRA Agriculture Funding'!AI192,
0)</f>
        <v>0</v>
      </c>
      <c r="AJ13">
        <f>IF('Country Selector'!$A$2="United States",
SUMIFS('ICF Data'!$N:$N,'ICF Data'!$K:$K,$B$1,'ICF Data'!$J:$J,1,'ICF Data'!$L:$L,"&lt;"&amp;$B13,'ICF Data'!$L:$L,"&gt;="&amp;$A13)*10^6*'IRA Agriculture Funding'!AJ192,
0)</f>
        <v>0</v>
      </c>
      <c r="AK13">
        <f>IF('Country Selector'!$A$2="United States",
SUMIFS('ICF Data'!$N:$N,'ICF Data'!$K:$K,$B$1,'ICF Data'!$J:$J,1,'ICF Data'!$L:$L,"&lt;"&amp;$B13,'ICF Data'!$L:$L,"&gt;="&amp;$A13)*10^6*'IRA Agriculture Funding'!AK192,
0)</f>
        <v>0</v>
      </c>
      <c r="AL13">
        <f>IF('Country Selector'!$A$2="United States",
SUMIFS('ICF Data'!$N:$N,'ICF Data'!$K:$K,$B$1,'ICF Data'!$J:$J,1,'ICF Data'!$L:$L,"&lt;"&amp;$B13,'ICF Data'!$L:$L,"&gt;="&amp;$A13)*10^6*'IRA Agriculture Funding'!AL192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*'IRA Agriculture Funding'!C193,
0)</f>
        <v>0</v>
      </c>
      <c r="D14">
        <f>IF('Country Selector'!$A$2="United States",
SUMIFS('ICF Data'!$N:$N,'ICF Data'!$K:$K,$B$1,'ICF Data'!$J:$J,1,'ICF Data'!$L:$L,"&lt;"&amp;$B14,'ICF Data'!$L:$L,"&gt;="&amp;$A14)*10^6*'IRA Agriculture Funding'!D193,
0)</f>
        <v>0</v>
      </c>
      <c r="E14">
        <f>IF('Country Selector'!$A$2="United States",
SUMIFS('ICF Data'!$N:$N,'ICF Data'!$K:$K,$B$1,'ICF Data'!$J:$J,1,'ICF Data'!$L:$L,"&lt;"&amp;$B14,'ICF Data'!$L:$L,"&gt;="&amp;$A14)*10^6*'IRA Agriculture Funding'!E193,
0)</f>
        <v>0</v>
      </c>
      <c r="F14">
        <f>IF('Country Selector'!$A$2="United States",
SUMIFS('ICF Data'!$N:$N,'ICF Data'!$K:$K,$B$1,'ICF Data'!$J:$J,1,'ICF Data'!$L:$L,"&lt;"&amp;$B14,'ICF Data'!$L:$L,"&gt;="&amp;$A14)*10^6*'IRA Agriculture Funding'!F193,
0)</f>
        <v>0</v>
      </c>
      <c r="G14">
        <f>IF('Country Selector'!$A$2="United States",
SUMIFS('ICF Data'!$N:$N,'ICF Data'!$K:$K,$B$1,'ICF Data'!$J:$J,1,'ICF Data'!$L:$L,"&lt;"&amp;$B14,'ICF Data'!$L:$L,"&gt;="&amp;$A14)*10^6*'IRA Agriculture Funding'!G193,
0)</f>
        <v>0</v>
      </c>
      <c r="H14">
        <f>IF('Country Selector'!$A$2="United States",
SUMIFS('ICF Data'!$N:$N,'ICF Data'!$K:$K,$B$1,'ICF Data'!$J:$J,1,'ICF Data'!$L:$L,"&lt;"&amp;$B14,'ICF Data'!$L:$L,"&gt;="&amp;$A14)*10^6*'IRA Agriculture Funding'!H193,
0)</f>
        <v>0</v>
      </c>
      <c r="I14">
        <f>IF('Country Selector'!$A$2="United States",
SUMIFS('ICF Data'!$N:$N,'ICF Data'!$K:$K,$B$1,'ICF Data'!$J:$J,1,'ICF Data'!$L:$L,"&lt;"&amp;$B14,'ICF Data'!$L:$L,"&gt;="&amp;$A14)*10^6*'IRA Agriculture Funding'!I193,
0)</f>
        <v>0</v>
      </c>
      <c r="J14">
        <f>IF('Country Selector'!$A$2="United States",
SUMIFS('ICF Data'!$N:$N,'ICF Data'!$K:$K,$B$1,'ICF Data'!$J:$J,1,'ICF Data'!$L:$L,"&lt;"&amp;$B14,'ICF Data'!$L:$L,"&gt;="&amp;$A14)*10^6*'IRA Agriculture Funding'!J193,
0)</f>
        <v>0</v>
      </c>
      <c r="K14">
        <f>IF('Country Selector'!$A$2="United States",
SUMIFS('ICF Data'!$N:$N,'ICF Data'!$K:$K,$B$1,'ICF Data'!$J:$J,1,'ICF Data'!$L:$L,"&lt;"&amp;$B14,'ICF Data'!$L:$L,"&gt;="&amp;$A14)*10^6*'IRA Agriculture Funding'!K193,
0)</f>
        <v>0</v>
      </c>
      <c r="L14">
        <f>IF('Country Selector'!$A$2="United States",
SUMIFS('ICF Data'!$N:$N,'ICF Data'!$K:$K,$B$1,'ICF Data'!$J:$J,1,'ICF Data'!$L:$L,"&lt;"&amp;$B14,'ICF Data'!$L:$L,"&gt;="&amp;$A14)*10^6*'IRA Agriculture Funding'!L193,
0)</f>
        <v>0</v>
      </c>
      <c r="M14">
        <f>IF('Country Selector'!$A$2="United States",
SUMIFS('ICF Data'!$N:$N,'ICF Data'!$K:$K,$B$1,'ICF Data'!$J:$J,1,'ICF Data'!$L:$L,"&lt;"&amp;$B14,'ICF Data'!$L:$L,"&gt;="&amp;$A14)*10^6*'IRA Agriculture Funding'!M193,
0)</f>
        <v>0</v>
      </c>
      <c r="N14">
        <f>IF('Country Selector'!$A$2="United States",
SUMIFS('ICF Data'!$N:$N,'ICF Data'!$K:$K,$B$1,'ICF Data'!$J:$J,1,'ICF Data'!$L:$L,"&lt;"&amp;$B14,'ICF Data'!$L:$L,"&gt;="&amp;$A14)*10^6*'IRA Agriculture Funding'!N193,
0)</f>
        <v>0</v>
      </c>
      <c r="O14">
        <f>IF('Country Selector'!$A$2="United States",
SUMIFS('ICF Data'!$N:$N,'ICF Data'!$K:$K,$B$1,'ICF Data'!$J:$J,1,'ICF Data'!$L:$L,"&lt;"&amp;$B14,'ICF Data'!$L:$L,"&gt;="&amp;$A14)*10^6*'IRA Agriculture Funding'!O193,
0)</f>
        <v>0</v>
      </c>
      <c r="P14">
        <f>IF('Country Selector'!$A$2="United States",
SUMIFS('ICF Data'!$N:$N,'ICF Data'!$K:$K,$B$1,'ICF Data'!$J:$J,1,'ICF Data'!$L:$L,"&lt;"&amp;$B14,'ICF Data'!$L:$L,"&gt;="&amp;$A14)*10^6*'IRA Agriculture Funding'!P193,
0)</f>
        <v>0</v>
      </c>
      <c r="Q14">
        <f>IF('Country Selector'!$A$2="United States",
SUMIFS('ICF Data'!$N:$N,'ICF Data'!$K:$K,$B$1,'ICF Data'!$J:$J,1,'ICF Data'!$L:$L,"&lt;"&amp;$B14,'ICF Data'!$L:$L,"&gt;="&amp;$A14)*10^6*'IRA Agriculture Funding'!Q193,
0)</f>
        <v>0</v>
      </c>
      <c r="R14">
        <f>IF('Country Selector'!$A$2="United States",
SUMIFS('ICF Data'!$N:$N,'ICF Data'!$K:$K,$B$1,'ICF Data'!$J:$J,1,'ICF Data'!$L:$L,"&lt;"&amp;$B14,'ICF Data'!$L:$L,"&gt;="&amp;$A14)*10^6*'IRA Agriculture Funding'!R193,
0)</f>
        <v>0</v>
      </c>
      <c r="S14">
        <f>IF('Country Selector'!$A$2="United States",
SUMIFS('ICF Data'!$N:$N,'ICF Data'!$K:$K,$B$1,'ICF Data'!$J:$J,1,'ICF Data'!$L:$L,"&lt;"&amp;$B14,'ICF Data'!$L:$L,"&gt;="&amp;$A14)*10^6*'IRA Agriculture Funding'!S193,
0)</f>
        <v>0</v>
      </c>
      <c r="T14">
        <f>IF('Country Selector'!$A$2="United States",
SUMIFS('ICF Data'!$N:$N,'ICF Data'!$K:$K,$B$1,'ICF Data'!$J:$J,1,'ICF Data'!$L:$L,"&lt;"&amp;$B14,'ICF Data'!$L:$L,"&gt;="&amp;$A14)*10^6*'IRA Agriculture Funding'!T193,
0)</f>
        <v>0</v>
      </c>
      <c r="U14">
        <f>IF('Country Selector'!$A$2="United States",
SUMIFS('ICF Data'!$N:$N,'ICF Data'!$K:$K,$B$1,'ICF Data'!$J:$J,1,'ICF Data'!$L:$L,"&lt;"&amp;$B14,'ICF Data'!$L:$L,"&gt;="&amp;$A14)*10^6*'IRA Agriculture Funding'!U193,
0)</f>
        <v>0</v>
      </c>
      <c r="V14">
        <f>IF('Country Selector'!$A$2="United States",
SUMIFS('ICF Data'!$N:$N,'ICF Data'!$K:$K,$B$1,'ICF Data'!$J:$J,1,'ICF Data'!$L:$L,"&lt;"&amp;$B14,'ICF Data'!$L:$L,"&gt;="&amp;$A14)*10^6*'IRA Agriculture Funding'!V193,
0)</f>
        <v>0</v>
      </c>
      <c r="W14">
        <f>IF('Country Selector'!$A$2="United States",
SUMIFS('ICF Data'!$N:$N,'ICF Data'!$K:$K,$B$1,'ICF Data'!$J:$J,1,'ICF Data'!$L:$L,"&lt;"&amp;$B14,'ICF Data'!$L:$L,"&gt;="&amp;$A14)*10^6*'IRA Agriculture Funding'!W193,
0)</f>
        <v>0</v>
      </c>
      <c r="X14">
        <f>IF('Country Selector'!$A$2="United States",
SUMIFS('ICF Data'!$N:$N,'ICF Data'!$K:$K,$B$1,'ICF Data'!$J:$J,1,'ICF Data'!$L:$L,"&lt;"&amp;$B14,'ICF Data'!$L:$L,"&gt;="&amp;$A14)*10^6*'IRA Agriculture Funding'!X193,
0)</f>
        <v>0</v>
      </c>
      <c r="Y14">
        <f>IF('Country Selector'!$A$2="United States",
SUMIFS('ICF Data'!$N:$N,'ICF Data'!$K:$K,$B$1,'ICF Data'!$J:$J,1,'ICF Data'!$L:$L,"&lt;"&amp;$B14,'ICF Data'!$L:$L,"&gt;="&amp;$A14)*10^6*'IRA Agriculture Funding'!Y193,
0)</f>
        <v>0</v>
      </c>
      <c r="Z14">
        <f>IF('Country Selector'!$A$2="United States",
SUMIFS('ICF Data'!$N:$N,'ICF Data'!$K:$K,$B$1,'ICF Data'!$J:$J,1,'ICF Data'!$L:$L,"&lt;"&amp;$B14,'ICF Data'!$L:$L,"&gt;="&amp;$A14)*10^6*'IRA Agriculture Funding'!Z193,
0)</f>
        <v>0</v>
      </c>
      <c r="AA14">
        <f>IF('Country Selector'!$A$2="United States",
SUMIFS('ICF Data'!$N:$N,'ICF Data'!$K:$K,$B$1,'ICF Data'!$J:$J,1,'ICF Data'!$L:$L,"&lt;"&amp;$B14,'ICF Data'!$L:$L,"&gt;="&amp;$A14)*10^6*'IRA Agriculture Funding'!AA193,
0)</f>
        <v>0</v>
      </c>
      <c r="AB14">
        <f>IF('Country Selector'!$A$2="United States",
SUMIFS('ICF Data'!$N:$N,'ICF Data'!$K:$K,$B$1,'ICF Data'!$J:$J,1,'ICF Data'!$L:$L,"&lt;"&amp;$B14,'ICF Data'!$L:$L,"&gt;="&amp;$A14)*10^6*'IRA Agriculture Funding'!AB193,
0)</f>
        <v>0</v>
      </c>
      <c r="AC14">
        <f>IF('Country Selector'!$A$2="United States",
SUMIFS('ICF Data'!$N:$N,'ICF Data'!$K:$K,$B$1,'ICF Data'!$J:$J,1,'ICF Data'!$L:$L,"&lt;"&amp;$B14,'ICF Data'!$L:$L,"&gt;="&amp;$A14)*10^6*'IRA Agriculture Funding'!AC193,
0)</f>
        <v>0</v>
      </c>
      <c r="AD14">
        <f>IF('Country Selector'!$A$2="United States",
SUMIFS('ICF Data'!$N:$N,'ICF Data'!$K:$K,$B$1,'ICF Data'!$J:$J,1,'ICF Data'!$L:$L,"&lt;"&amp;$B14,'ICF Data'!$L:$L,"&gt;="&amp;$A14)*10^6*'IRA Agriculture Funding'!AD193,
0)</f>
        <v>0</v>
      </c>
      <c r="AE14">
        <f>IF('Country Selector'!$A$2="United States",
SUMIFS('ICF Data'!$N:$N,'ICF Data'!$K:$K,$B$1,'ICF Data'!$J:$J,1,'ICF Data'!$L:$L,"&lt;"&amp;$B14,'ICF Data'!$L:$L,"&gt;="&amp;$A14)*10^6*'IRA Agriculture Funding'!AE193,
0)</f>
        <v>0</v>
      </c>
      <c r="AF14">
        <f>IF('Country Selector'!$A$2="United States",
SUMIFS('ICF Data'!$N:$N,'ICF Data'!$K:$K,$B$1,'ICF Data'!$J:$J,1,'ICF Data'!$L:$L,"&lt;"&amp;$B14,'ICF Data'!$L:$L,"&gt;="&amp;$A14)*10^6*'IRA Agriculture Funding'!AF193,
0)</f>
        <v>0</v>
      </c>
      <c r="AG14">
        <f>IF('Country Selector'!$A$2="United States",
SUMIFS('ICF Data'!$N:$N,'ICF Data'!$K:$K,$B$1,'ICF Data'!$J:$J,1,'ICF Data'!$L:$L,"&lt;"&amp;$B14,'ICF Data'!$L:$L,"&gt;="&amp;$A14)*10^6*'IRA Agriculture Funding'!AG193,
0)</f>
        <v>0</v>
      </c>
      <c r="AH14">
        <f>IF('Country Selector'!$A$2="United States",
SUMIFS('ICF Data'!$N:$N,'ICF Data'!$K:$K,$B$1,'ICF Data'!$J:$J,1,'ICF Data'!$L:$L,"&lt;"&amp;$B14,'ICF Data'!$L:$L,"&gt;="&amp;$A14)*10^6*'IRA Agriculture Funding'!AH193,
0)</f>
        <v>0</v>
      </c>
      <c r="AI14">
        <f>IF('Country Selector'!$A$2="United States",
SUMIFS('ICF Data'!$N:$N,'ICF Data'!$K:$K,$B$1,'ICF Data'!$J:$J,1,'ICF Data'!$L:$L,"&lt;"&amp;$B14,'ICF Data'!$L:$L,"&gt;="&amp;$A14)*10^6*'IRA Agriculture Funding'!AI193,
0)</f>
        <v>0</v>
      </c>
      <c r="AJ14">
        <f>IF('Country Selector'!$A$2="United States",
SUMIFS('ICF Data'!$N:$N,'ICF Data'!$K:$K,$B$1,'ICF Data'!$J:$J,1,'ICF Data'!$L:$L,"&lt;"&amp;$B14,'ICF Data'!$L:$L,"&gt;="&amp;$A14)*10^6*'IRA Agriculture Funding'!AJ193,
0)</f>
        <v>0</v>
      </c>
      <c r="AK14">
        <f>IF('Country Selector'!$A$2="United States",
SUMIFS('ICF Data'!$N:$N,'ICF Data'!$K:$K,$B$1,'ICF Data'!$J:$J,1,'ICF Data'!$L:$L,"&lt;"&amp;$B14,'ICF Data'!$L:$L,"&gt;="&amp;$A14)*10^6*'IRA Agriculture Funding'!AK193,
0)</f>
        <v>0</v>
      </c>
      <c r="AL14">
        <f>IF('Country Selector'!$A$2="United States",
SUMIFS('ICF Data'!$N:$N,'ICF Data'!$K:$K,$B$1,'ICF Data'!$J:$J,1,'ICF Data'!$L:$L,"&lt;"&amp;$B14,'ICF Data'!$L:$L,"&gt;="&amp;$A14)*10^6*'IRA Agriculture Funding'!AL193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*'IRA Agriculture Funding'!C194,
0)</f>
        <v>0</v>
      </c>
      <c r="D15">
        <f>IF('Country Selector'!$A$2="United States",
SUMIFS('ICF Data'!$N:$N,'ICF Data'!$K:$K,$B$1,'ICF Data'!$J:$J,1,'ICF Data'!$L:$L,"&lt;"&amp;$B15,'ICF Data'!$L:$L,"&gt;="&amp;$A15)*10^6*'IRA Agriculture Funding'!D194,
0)</f>
        <v>0</v>
      </c>
      <c r="E15">
        <f>IF('Country Selector'!$A$2="United States",
SUMIFS('ICF Data'!$N:$N,'ICF Data'!$K:$K,$B$1,'ICF Data'!$J:$J,1,'ICF Data'!$L:$L,"&lt;"&amp;$B15,'ICF Data'!$L:$L,"&gt;="&amp;$A15)*10^6*'IRA Agriculture Funding'!E194,
0)</f>
        <v>0</v>
      </c>
      <c r="F15">
        <f>IF('Country Selector'!$A$2="United States",
SUMIFS('ICF Data'!$N:$N,'ICF Data'!$K:$K,$B$1,'ICF Data'!$J:$J,1,'ICF Data'!$L:$L,"&lt;"&amp;$B15,'ICF Data'!$L:$L,"&gt;="&amp;$A15)*10^6*'IRA Agriculture Funding'!F194,
0)</f>
        <v>0</v>
      </c>
      <c r="G15">
        <f>IF('Country Selector'!$A$2="United States",
SUMIFS('ICF Data'!$N:$N,'ICF Data'!$K:$K,$B$1,'ICF Data'!$J:$J,1,'ICF Data'!$L:$L,"&lt;"&amp;$B15,'ICF Data'!$L:$L,"&gt;="&amp;$A15)*10^6*'IRA Agriculture Funding'!G194,
0)</f>
        <v>0</v>
      </c>
      <c r="H15">
        <f>IF('Country Selector'!$A$2="United States",
SUMIFS('ICF Data'!$N:$N,'ICF Data'!$K:$K,$B$1,'ICF Data'!$J:$J,1,'ICF Data'!$L:$L,"&lt;"&amp;$B15,'ICF Data'!$L:$L,"&gt;="&amp;$A15)*10^6*'IRA Agriculture Funding'!H194,
0)</f>
        <v>0</v>
      </c>
      <c r="I15">
        <f>IF('Country Selector'!$A$2="United States",
SUMIFS('ICF Data'!$N:$N,'ICF Data'!$K:$K,$B$1,'ICF Data'!$J:$J,1,'ICF Data'!$L:$L,"&lt;"&amp;$B15,'ICF Data'!$L:$L,"&gt;="&amp;$A15)*10^6*'IRA Agriculture Funding'!I194,
0)</f>
        <v>0</v>
      </c>
      <c r="J15">
        <f>IF('Country Selector'!$A$2="United States",
SUMIFS('ICF Data'!$N:$N,'ICF Data'!$K:$K,$B$1,'ICF Data'!$J:$J,1,'ICF Data'!$L:$L,"&lt;"&amp;$B15,'ICF Data'!$L:$L,"&gt;="&amp;$A15)*10^6*'IRA Agriculture Funding'!J194,
0)</f>
        <v>0</v>
      </c>
      <c r="K15">
        <f>IF('Country Selector'!$A$2="United States",
SUMIFS('ICF Data'!$N:$N,'ICF Data'!$K:$K,$B$1,'ICF Data'!$J:$J,1,'ICF Data'!$L:$L,"&lt;"&amp;$B15,'ICF Data'!$L:$L,"&gt;="&amp;$A15)*10^6*'IRA Agriculture Funding'!K194,
0)</f>
        <v>0</v>
      </c>
      <c r="L15">
        <f>IF('Country Selector'!$A$2="United States",
SUMIFS('ICF Data'!$N:$N,'ICF Data'!$K:$K,$B$1,'ICF Data'!$J:$J,1,'ICF Data'!$L:$L,"&lt;"&amp;$B15,'ICF Data'!$L:$L,"&gt;="&amp;$A15)*10^6*'IRA Agriculture Funding'!L194,
0)</f>
        <v>0</v>
      </c>
      <c r="M15">
        <f>IF('Country Selector'!$A$2="United States",
SUMIFS('ICF Data'!$N:$N,'ICF Data'!$K:$K,$B$1,'ICF Data'!$J:$J,1,'ICF Data'!$L:$L,"&lt;"&amp;$B15,'ICF Data'!$L:$L,"&gt;="&amp;$A15)*10^6*'IRA Agriculture Funding'!M194,
0)</f>
        <v>0</v>
      </c>
      <c r="N15">
        <f>IF('Country Selector'!$A$2="United States",
SUMIFS('ICF Data'!$N:$N,'ICF Data'!$K:$K,$B$1,'ICF Data'!$J:$J,1,'ICF Data'!$L:$L,"&lt;"&amp;$B15,'ICF Data'!$L:$L,"&gt;="&amp;$A15)*10^6*'IRA Agriculture Funding'!N194,
0)</f>
        <v>0</v>
      </c>
      <c r="O15">
        <f>IF('Country Selector'!$A$2="United States",
SUMIFS('ICF Data'!$N:$N,'ICF Data'!$K:$K,$B$1,'ICF Data'!$J:$J,1,'ICF Data'!$L:$L,"&lt;"&amp;$B15,'ICF Data'!$L:$L,"&gt;="&amp;$A15)*10^6*'IRA Agriculture Funding'!O194,
0)</f>
        <v>0</v>
      </c>
      <c r="P15">
        <f>IF('Country Selector'!$A$2="United States",
SUMIFS('ICF Data'!$N:$N,'ICF Data'!$K:$K,$B$1,'ICF Data'!$J:$J,1,'ICF Data'!$L:$L,"&lt;"&amp;$B15,'ICF Data'!$L:$L,"&gt;="&amp;$A15)*10^6*'IRA Agriculture Funding'!P194,
0)</f>
        <v>0</v>
      </c>
      <c r="Q15">
        <f>IF('Country Selector'!$A$2="United States",
SUMIFS('ICF Data'!$N:$N,'ICF Data'!$K:$K,$B$1,'ICF Data'!$J:$J,1,'ICF Data'!$L:$L,"&lt;"&amp;$B15,'ICF Data'!$L:$L,"&gt;="&amp;$A15)*10^6*'IRA Agriculture Funding'!Q194,
0)</f>
        <v>0</v>
      </c>
      <c r="R15">
        <f>IF('Country Selector'!$A$2="United States",
SUMIFS('ICF Data'!$N:$N,'ICF Data'!$K:$K,$B$1,'ICF Data'!$J:$J,1,'ICF Data'!$L:$L,"&lt;"&amp;$B15,'ICF Data'!$L:$L,"&gt;="&amp;$A15)*10^6*'IRA Agriculture Funding'!R194,
0)</f>
        <v>0</v>
      </c>
      <c r="S15">
        <f>IF('Country Selector'!$A$2="United States",
SUMIFS('ICF Data'!$N:$N,'ICF Data'!$K:$K,$B$1,'ICF Data'!$J:$J,1,'ICF Data'!$L:$L,"&lt;"&amp;$B15,'ICF Data'!$L:$L,"&gt;="&amp;$A15)*10^6*'IRA Agriculture Funding'!S194,
0)</f>
        <v>0</v>
      </c>
      <c r="T15">
        <f>IF('Country Selector'!$A$2="United States",
SUMIFS('ICF Data'!$N:$N,'ICF Data'!$K:$K,$B$1,'ICF Data'!$J:$J,1,'ICF Data'!$L:$L,"&lt;"&amp;$B15,'ICF Data'!$L:$L,"&gt;="&amp;$A15)*10^6*'IRA Agriculture Funding'!T194,
0)</f>
        <v>0</v>
      </c>
      <c r="U15">
        <f>IF('Country Selector'!$A$2="United States",
SUMIFS('ICF Data'!$N:$N,'ICF Data'!$K:$K,$B$1,'ICF Data'!$J:$J,1,'ICF Data'!$L:$L,"&lt;"&amp;$B15,'ICF Data'!$L:$L,"&gt;="&amp;$A15)*10^6*'IRA Agriculture Funding'!U194,
0)</f>
        <v>0</v>
      </c>
      <c r="V15">
        <f>IF('Country Selector'!$A$2="United States",
SUMIFS('ICF Data'!$N:$N,'ICF Data'!$K:$K,$B$1,'ICF Data'!$J:$J,1,'ICF Data'!$L:$L,"&lt;"&amp;$B15,'ICF Data'!$L:$L,"&gt;="&amp;$A15)*10^6*'IRA Agriculture Funding'!V194,
0)</f>
        <v>0</v>
      </c>
      <c r="W15">
        <f>IF('Country Selector'!$A$2="United States",
SUMIFS('ICF Data'!$N:$N,'ICF Data'!$K:$K,$B$1,'ICF Data'!$J:$J,1,'ICF Data'!$L:$L,"&lt;"&amp;$B15,'ICF Data'!$L:$L,"&gt;="&amp;$A15)*10^6*'IRA Agriculture Funding'!W194,
0)</f>
        <v>0</v>
      </c>
      <c r="X15">
        <f>IF('Country Selector'!$A$2="United States",
SUMIFS('ICF Data'!$N:$N,'ICF Data'!$K:$K,$B$1,'ICF Data'!$J:$J,1,'ICF Data'!$L:$L,"&lt;"&amp;$B15,'ICF Data'!$L:$L,"&gt;="&amp;$A15)*10^6*'IRA Agriculture Funding'!X194,
0)</f>
        <v>0</v>
      </c>
      <c r="Y15">
        <f>IF('Country Selector'!$A$2="United States",
SUMIFS('ICF Data'!$N:$N,'ICF Data'!$K:$K,$B$1,'ICF Data'!$J:$J,1,'ICF Data'!$L:$L,"&lt;"&amp;$B15,'ICF Data'!$L:$L,"&gt;="&amp;$A15)*10^6*'IRA Agriculture Funding'!Y194,
0)</f>
        <v>0</v>
      </c>
      <c r="Z15">
        <f>IF('Country Selector'!$A$2="United States",
SUMIFS('ICF Data'!$N:$N,'ICF Data'!$K:$K,$B$1,'ICF Data'!$J:$J,1,'ICF Data'!$L:$L,"&lt;"&amp;$B15,'ICF Data'!$L:$L,"&gt;="&amp;$A15)*10^6*'IRA Agriculture Funding'!Z194,
0)</f>
        <v>0</v>
      </c>
      <c r="AA15">
        <f>IF('Country Selector'!$A$2="United States",
SUMIFS('ICF Data'!$N:$N,'ICF Data'!$K:$K,$B$1,'ICF Data'!$J:$J,1,'ICF Data'!$L:$L,"&lt;"&amp;$B15,'ICF Data'!$L:$L,"&gt;="&amp;$A15)*10^6*'IRA Agriculture Funding'!AA194,
0)</f>
        <v>0</v>
      </c>
      <c r="AB15">
        <f>IF('Country Selector'!$A$2="United States",
SUMIFS('ICF Data'!$N:$N,'ICF Data'!$K:$K,$B$1,'ICF Data'!$J:$J,1,'ICF Data'!$L:$L,"&lt;"&amp;$B15,'ICF Data'!$L:$L,"&gt;="&amp;$A15)*10^6*'IRA Agriculture Funding'!AB194,
0)</f>
        <v>0</v>
      </c>
      <c r="AC15">
        <f>IF('Country Selector'!$A$2="United States",
SUMIFS('ICF Data'!$N:$N,'ICF Data'!$K:$K,$B$1,'ICF Data'!$J:$J,1,'ICF Data'!$L:$L,"&lt;"&amp;$B15,'ICF Data'!$L:$L,"&gt;="&amp;$A15)*10^6*'IRA Agriculture Funding'!AC194,
0)</f>
        <v>0</v>
      </c>
      <c r="AD15">
        <f>IF('Country Selector'!$A$2="United States",
SUMIFS('ICF Data'!$N:$N,'ICF Data'!$K:$K,$B$1,'ICF Data'!$J:$J,1,'ICF Data'!$L:$L,"&lt;"&amp;$B15,'ICF Data'!$L:$L,"&gt;="&amp;$A15)*10^6*'IRA Agriculture Funding'!AD194,
0)</f>
        <v>0</v>
      </c>
      <c r="AE15">
        <f>IF('Country Selector'!$A$2="United States",
SUMIFS('ICF Data'!$N:$N,'ICF Data'!$K:$K,$B$1,'ICF Data'!$J:$J,1,'ICF Data'!$L:$L,"&lt;"&amp;$B15,'ICF Data'!$L:$L,"&gt;="&amp;$A15)*10^6*'IRA Agriculture Funding'!AE194,
0)</f>
        <v>0</v>
      </c>
      <c r="AF15">
        <f>IF('Country Selector'!$A$2="United States",
SUMIFS('ICF Data'!$N:$N,'ICF Data'!$K:$K,$B$1,'ICF Data'!$J:$J,1,'ICF Data'!$L:$L,"&lt;"&amp;$B15,'ICF Data'!$L:$L,"&gt;="&amp;$A15)*10^6*'IRA Agriculture Funding'!AF194,
0)</f>
        <v>0</v>
      </c>
      <c r="AG15">
        <f>IF('Country Selector'!$A$2="United States",
SUMIFS('ICF Data'!$N:$N,'ICF Data'!$K:$K,$B$1,'ICF Data'!$J:$J,1,'ICF Data'!$L:$L,"&lt;"&amp;$B15,'ICF Data'!$L:$L,"&gt;="&amp;$A15)*10^6*'IRA Agriculture Funding'!AG194,
0)</f>
        <v>0</v>
      </c>
      <c r="AH15">
        <f>IF('Country Selector'!$A$2="United States",
SUMIFS('ICF Data'!$N:$N,'ICF Data'!$K:$K,$B$1,'ICF Data'!$J:$J,1,'ICF Data'!$L:$L,"&lt;"&amp;$B15,'ICF Data'!$L:$L,"&gt;="&amp;$A15)*10^6*'IRA Agriculture Funding'!AH194,
0)</f>
        <v>0</v>
      </c>
      <c r="AI15">
        <f>IF('Country Selector'!$A$2="United States",
SUMIFS('ICF Data'!$N:$N,'ICF Data'!$K:$K,$B$1,'ICF Data'!$J:$J,1,'ICF Data'!$L:$L,"&lt;"&amp;$B15,'ICF Data'!$L:$L,"&gt;="&amp;$A15)*10^6*'IRA Agriculture Funding'!AI194,
0)</f>
        <v>0</v>
      </c>
      <c r="AJ15">
        <f>IF('Country Selector'!$A$2="United States",
SUMIFS('ICF Data'!$N:$N,'ICF Data'!$K:$K,$B$1,'ICF Data'!$J:$J,1,'ICF Data'!$L:$L,"&lt;"&amp;$B15,'ICF Data'!$L:$L,"&gt;="&amp;$A15)*10^6*'IRA Agriculture Funding'!AJ194,
0)</f>
        <v>0</v>
      </c>
      <c r="AK15">
        <f>IF('Country Selector'!$A$2="United States",
SUMIFS('ICF Data'!$N:$N,'ICF Data'!$K:$K,$B$1,'ICF Data'!$J:$J,1,'ICF Data'!$L:$L,"&lt;"&amp;$B15,'ICF Data'!$L:$L,"&gt;="&amp;$A15)*10^6*'IRA Agriculture Funding'!AK194,
0)</f>
        <v>0</v>
      </c>
      <c r="AL15">
        <f>IF('Country Selector'!$A$2="United States",
SUMIFS('ICF Data'!$N:$N,'ICF Data'!$K:$K,$B$1,'ICF Data'!$J:$J,1,'ICF Data'!$L:$L,"&lt;"&amp;$B15,'ICF Data'!$L:$L,"&gt;="&amp;$A15)*10^6*'IRA Agriculture Funding'!AL194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*'IRA Agriculture Funding'!C195,
0)</f>
        <v>0</v>
      </c>
      <c r="D16">
        <f>IF('Country Selector'!$A$2="United States",
SUMIFS('ICF Data'!$N:$N,'ICF Data'!$K:$K,$B$1,'ICF Data'!$J:$J,1,'ICF Data'!$L:$L,"&lt;"&amp;$B16,'ICF Data'!$L:$L,"&gt;="&amp;$A16)*10^6*'IRA Agriculture Funding'!D195,
0)</f>
        <v>0</v>
      </c>
      <c r="E16">
        <f>IF('Country Selector'!$A$2="United States",
SUMIFS('ICF Data'!$N:$N,'ICF Data'!$K:$K,$B$1,'ICF Data'!$J:$J,1,'ICF Data'!$L:$L,"&lt;"&amp;$B16,'ICF Data'!$L:$L,"&gt;="&amp;$A16)*10^6*'IRA Agriculture Funding'!E195,
0)</f>
        <v>0</v>
      </c>
      <c r="F16">
        <f>IF('Country Selector'!$A$2="United States",
SUMIFS('ICF Data'!$N:$N,'ICF Data'!$K:$K,$B$1,'ICF Data'!$J:$J,1,'ICF Data'!$L:$L,"&lt;"&amp;$B16,'ICF Data'!$L:$L,"&gt;="&amp;$A16)*10^6*'IRA Agriculture Funding'!F195,
0)</f>
        <v>0</v>
      </c>
      <c r="G16">
        <f>IF('Country Selector'!$A$2="United States",
SUMIFS('ICF Data'!$N:$N,'ICF Data'!$K:$K,$B$1,'ICF Data'!$J:$J,1,'ICF Data'!$L:$L,"&lt;"&amp;$B16,'ICF Data'!$L:$L,"&gt;="&amp;$A16)*10^6*'IRA Agriculture Funding'!G195,
0)</f>
        <v>0</v>
      </c>
      <c r="H16">
        <f>IF('Country Selector'!$A$2="United States",
SUMIFS('ICF Data'!$N:$N,'ICF Data'!$K:$K,$B$1,'ICF Data'!$J:$J,1,'ICF Data'!$L:$L,"&lt;"&amp;$B16,'ICF Data'!$L:$L,"&gt;="&amp;$A16)*10^6*'IRA Agriculture Funding'!H195,
0)</f>
        <v>0</v>
      </c>
      <c r="I16">
        <f>IF('Country Selector'!$A$2="United States",
SUMIFS('ICF Data'!$N:$N,'ICF Data'!$K:$K,$B$1,'ICF Data'!$J:$J,1,'ICF Data'!$L:$L,"&lt;"&amp;$B16,'ICF Data'!$L:$L,"&gt;="&amp;$A16)*10^6*'IRA Agriculture Funding'!I195,
0)</f>
        <v>0</v>
      </c>
      <c r="J16">
        <f>IF('Country Selector'!$A$2="United States",
SUMIFS('ICF Data'!$N:$N,'ICF Data'!$K:$K,$B$1,'ICF Data'!$J:$J,1,'ICF Data'!$L:$L,"&lt;"&amp;$B16,'ICF Data'!$L:$L,"&gt;="&amp;$A16)*10^6*'IRA Agriculture Funding'!J195,
0)</f>
        <v>0</v>
      </c>
      <c r="K16">
        <f>IF('Country Selector'!$A$2="United States",
SUMIFS('ICF Data'!$N:$N,'ICF Data'!$K:$K,$B$1,'ICF Data'!$J:$J,1,'ICF Data'!$L:$L,"&lt;"&amp;$B16,'ICF Data'!$L:$L,"&gt;="&amp;$A16)*10^6*'IRA Agriculture Funding'!K195,
0)</f>
        <v>0</v>
      </c>
      <c r="L16">
        <f>IF('Country Selector'!$A$2="United States",
SUMIFS('ICF Data'!$N:$N,'ICF Data'!$K:$K,$B$1,'ICF Data'!$J:$J,1,'ICF Data'!$L:$L,"&lt;"&amp;$B16,'ICF Data'!$L:$L,"&gt;="&amp;$A16)*10^6*'IRA Agriculture Funding'!L195,
0)</f>
        <v>0</v>
      </c>
      <c r="M16">
        <f>IF('Country Selector'!$A$2="United States",
SUMIFS('ICF Data'!$N:$N,'ICF Data'!$K:$K,$B$1,'ICF Data'!$J:$J,1,'ICF Data'!$L:$L,"&lt;"&amp;$B16,'ICF Data'!$L:$L,"&gt;="&amp;$A16)*10^6*'IRA Agriculture Funding'!M195,
0)</f>
        <v>0</v>
      </c>
      <c r="N16">
        <f>IF('Country Selector'!$A$2="United States",
SUMIFS('ICF Data'!$N:$N,'ICF Data'!$K:$K,$B$1,'ICF Data'!$J:$J,1,'ICF Data'!$L:$L,"&lt;"&amp;$B16,'ICF Data'!$L:$L,"&gt;="&amp;$A16)*10^6*'IRA Agriculture Funding'!N195,
0)</f>
        <v>0</v>
      </c>
      <c r="O16">
        <f>IF('Country Selector'!$A$2="United States",
SUMIFS('ICF Data'!$N:$N,'ICF Data'!$K:$K,$B$1,'ICF Data'!$J:$J,1,'ICF Data'!$L:$L,"&lt;"&amp;$B16,'ICF Data'!$L:$L,"&gt;="&amp;$A16)*10^6*'IRA Agriculture Funding'!O195,
0)</f>
        <v>0</v>
      </c>
      <c r="P16">
        <f>IF('Country Selector'!$A$2="United States",
SUMIFS('ICF Data'!$N:$N,'ICF Data'!$K:$K,$B$1,'ICF Data'!$J:$J,1,'ICF Data'!$L:$L,"&lt;"&amp;$B16,'ICF Data'!$L:$L,"&gt;="&amp;$A16)*10^6*'IRA Agriculture Funding'!P195,
0)</f>
        <v>0</v>
      </c>
      <c r="Q16">
        <f>IF('Country Selector'!$A$2="United States",
SUMIFS('ICF Data'!$N:$N,'ICF Data'!$K:$K,$B$1,'ICF Data'!$J:$J,1,'ICF Data'!$L:$L,"&lt;"&amp;$B16,'ICF Data'!$L:$L,"&gt;="&amp;$A16)*10^6*'IRA Agriculture Funding'!Q195,
0)</f>
        <v>0</v>
      </c>
      <c r="R16">
        <f>IF('Country Selector'!$A$2="United States",
SUMIFS('ICF Data'!$N:$N,'ICF Data'!$K:$K,$B$1,'ICF Data'!$J:$J,1,'ICF Data'!$L:$L,"&lt;"&amp;$B16,'ICF Data'!$L:$L,"&gt;="&amp;$A16)*10^6*'IRA Agriculture Funding'!R195,
0)</f>
        <v>0</v>
      </c>
      <c r="S16">
        <f>IF('Country Selector'!$A$2="United States",
SUMIFS('ICF Data'!$N:$N,'ICF Data'!$K:$K,$B$1,'ICF Data'!$J:$J,1,'ICF Data'!$L:$L,"&lt;"&amp;$B16,'ICF Data'!$L:$L,"&gt;="&amp;$A16)*10^6*'IRA Agriculture Funding'!S195,
0)</f>
        <v>0</v>
      </c>
      <c r="T16">
        <f>IF('Country Selector'!$A$2="United States",
SUMIFS('ICF Data'!$N:$N,'ICF Data'!$K:$K,$B$1,'ICF Data'!$J:$J,1,'ICF Data'!$L:$L,"&lt;"&amp;$B16,'ICF Data'!$L:$L,"&gt;="&amp;$A16)*10^6*'IRA Agriculture Funding'!T195,
0)</f>
        <v>0</v>
      </c>
      <c r="U16">
        <f>IF('Country Selector'!$A$2="United States",
SUMIFS('ICF Data'!$N:$N,'ICF Data'!$K:$K,$B$1,'ICF Data'!$J:$J,1,'ICF Data'!$L:$L,"&lt;"&amp;$B16,'ICF Data'!$L:$L,"&gt;="&amp;$A16)*10^6*'IRA Agriculture Funding'!U195,
0)</f>
        <v>0</v>
      </c>
      <c r="V16">
        <f>IF('Country Selector'!$A$2="United States",
SUMIFS('ICF Data'!$N:$N,'ICF Data'!$K:$K,$B$1,'ICF Data'!$J:$J,1,'ICF Data'!$L:$L,"&lt;"&amp;$B16,'ICF Data'!$L:$L,"&gt;="&amp;$A16)*10^6*'IRA Agriculture Funding'!V195,
0)</f>
        <v>0</v>
      </c>
      <c r="W16">
        <f>IF('Country Selector'!$A$2="United States",
SUMIFS('ICF Data'!$N:$N,'ICF Data'!$K:$K,$B$1,'ICF Data'!$J:$J,1,'ICF Data'!$L:$L,"&lt;"&amp;$B16,'ICF Data'!$L:$L,"&gt;="&amp;$A16)*10^6*'IRA Agriculture Funding'!W195,
0)</f>
        <v>0</v>
      </c>
      <c r="X16">
        <f>IF('Country Selector'!$A$2="United States",
SUMIFS('ICF Data'!$N:$N,'ICF Data'!$K:$K,$B$1,'ICF Data'!$J:$J,1,'ICF Data'!$L:$L,"&lt;"&amp;$B16,'ICF Data'!$L:$L,"&gt;="&amp;$A16)*10^6*'IRA Agriculture Funding'!X195,
0)</f>
        <v>0</v>
      </c>
      <c r="Y16">
        <f>IF('Country Selector'!$A$2="United States",
SUMIFS('ICF Data'!$N:$N,'ICF Data'!$K:$K,$B$1,'ICF Data'!$J:$J,1,'ICF Data'!$L:$L,"&lt;"&amp;$B16,'ICF Data'!$L:$L,"&gt;="&amp;$A16)*10^6*'IRA Agriculture Funding'!Y195,
0)</f>
        <v>0</v>
      </c>
      <c r="Z16">
        <f>IF('Country Selector'!$A$2="United States",
SUMIFS('ICF Data'!$N:$N,'ICF Data'!$K:$K,$B$1,'ICF Data'!$J:$J,1,'ICF Data'!$L:$L,"&lt;"&amp;$B16,'ICF Data'!$L:$L,"&gt;="&amp;$A16)*10^6*'IRA Agriculture Funding'!Z195,
0)</f>
        <v>0</v>
      </c>
      <c r="AA16">
        <f>IF('Country Selector'!$A$2="United States",
SUMIFS('ICF Data'!$N:$N,'ICF Data'!$K:$K,$B$1,'ICF Data'!$J:$J,1,'ICF Data'!$L:$L,"&lt;"&amp;$B16,'ICF Data'!$L:$L,"&gt;="&amp;$A16)*10^6*'IRA Agriculture Funding'!AA195,
0)</f>
        <v>0</v>
      </c>
      <c r="AB16">
        <f>IF('Country Selector'!$A$2="United States",
SUMIFS('ICF Data'!$N:$N,'ICF Data'!$K:$K,$B$1,'ICF Data'!$J:$J,1,'ICF Data'!$L:$L,"&lt;"&amp;$B16,'ICF Data'!$L:$L,"&gt;="&amp;$A16)*10^6*'IRA Agriculture Funding'!AB195,
0)</f>
        <v>0</v>
      </c>
      <c r="AC16">
        <f>IF('Country Selector'!$A$2="United States",
SUMIFS('ICF Data'!$N:$N,'ICF Data'!$K:$K,$B$1,'ICF Data'!$J:$J,1,'ICF Data'!$L:$L,"&lt;"&amp;$B16,'ICF Data'!$L:$L,"&gt;="&amp;$A16)*10^6*'IRA Agriculture Funding'!AC195,
0)</f>
        <v>0</v>
      </c>
      <c r="AD16">
        <f>IF('Country Selector'!$A$2="United States",
SUMIFS('ICF Data'!$N:$N,'ICF Data'!$K:$K,$B$1,'ICF Data'!$J:$J,1,'ICF Data'!$L:$L,"&lt;"&amp;$B16,'ICF Data'!$L:$L,"&gt;="&amp;$A16)*10^6*'IRA Agriculture Funding'!AD195,
0)</f>
        <v>0</v>
      </c>
      <c r="AE16">
        <f>IF('Country Selector'!$A$2="United States",
SUMIFS('ICF Data'!$N:$N,'ICF Data'!$K:$K,$B$1,'ICF Data'!$J:$J,1,'ICF Data'!$L:$L,"&lt;"&amp;$B16,'ICF Data'!$L:$L,"&gt;="&amp;$A16)*10^6*'IRA Agriculture Funding'!AE195,
0)</f>
        <v>0</v>
      </c>
      <c r="AF16">
        <f>IF('Country Selector'!$A$2="United States",
SUMIFS('ICF Data'!$N:$N,'ICF Data'!$K:$K,$B$1,'ICF Data'!$J:$J,1,'ICF Data'!$L:$L,"&lt;"&amp;$B16,'ICF Data'!$L:$L,"&gt;="&amp;$A16)*10^6*'IRA Agriculture Funding'!AF195,
0)</f>
        <v>0</v>
      </c>
      <c r="AG16">
        <f>IF('Country Selector'!$A$2="United States",
SUMIFS('ICF Data'!$N:$N,'ICF Data'!$K:$K,$B$1,'ICF Data'!$J:$J,1,'ICF Data'!$L:$L,"&lt;"&amp;$B16,'ICF Data'!$L:$L,"&gt;="&amp;$A16)*10^6*'IRA Agriculture Funding'!AG195,
0)</f>
        <v>0</v>
      </c>
      <c r="AH16">
        <f>IF('Country Selector'!$A$2="United States",
SUMIFS('ICF Data'!$N:$N,'ICF Data'!$K:$K,$B$1,'ICF Data'!$J:$J,1,'ICF Data'!$L:$L,"&lt;"&amp;$B16,'ICF Data'!$L:$L,"&gt;="&amp;$A16)*10^6*'IRA Agriculture Funding'!AH195,
0)</f>
        <v>0</v>
      </c>
      <c r="AI16">
        <f>IF('Country Selector'!$A$2="United States",
SUMIFS('ICF Data'!$N:$N,'ICF Data'!$K:$K,$B$1,'ICF Data'!$J:$J,1,'ICF Data'!$L:$L,"&lt;"&amp;$B16,'ICF Data'!$L:$L,"&gt;="&amp;$A16)*10^6*'IRA Agriculture Funding'!AI195,
0)</f>
        <v>0</v>
      </c>
      <c r="AJ16">
        <f>IF('Country Selector'!$A$2="United States",
SUMIFS('ICF Data'!$N:$N,'ICF Data'!$K:$K,$B$1,'ICF Data'!$J:$J,1,'ICF Data'!$L:$L,"&lt;"&amp;$B16,'ICF Data'!$L:$L,"&gt;="&amp;$A16)*10^6*'IRA Agriculture Funding'!AJ195,
0)</f>
        <v>0</v>
      </c>
      <c r="AK16">
        <f>IF('Country Selector'!$A$2="United States",
SUMIFS('ICF Data'!$N:$N,'ICF Data'!$K:$K,$B$1,'ICF Data'!$J:$J,1,'ICF Data'!$L:$L,"&lt;"&amp;$B16,'ICF Data'!$L:$L,"&gt;="&amp;$A16)*10^6*'IRA Agriculture Funding'!AK195,
0)</f>
        <v>0</v>
      </c>
      <c r="AL16">
        <f>IF('Country Selector'!$A$2="United States",
SUMIFS('ICF Data'!$N:$N,'ICF Data'!$K:$K,$B$1,'ICF Data'!$J:$J,1,'ICF Data'!$L:$L,"&lt;"&amp;$B16,'ICF Data'!$L:$L,"&gt;="&amp;$A16)*10^6*'IRA Agriculture Funding'!AL195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*'IRA Agriculture Funding'!C196,
0)</f>
        <v>0</v>
      </c>
      <c r="D17">
        <f>IF('Country Selector'!$A$2="United States",
SUMIFS('ICF Data'!$N:$N,'ICF Data'!$K:$K,$B$1,'ICF Data'!$J:$J,1,'ICF Data'!$L:$L,"&lt;"&amp;$B17,'ICF Data'!$L:$L,"&gt;="&amp;$A17)*10^6*'IRA Agriculture Funding'!D196,
0)</f>
        <v>0</v>
      </c>
      <c r="E17">
        <f>IF('Country Selector'!$A$2="United States",
SUMIFS('ICF Data'!$N:$N,'ICF Data'!$K:$K,$B$1,'ICF Data'!$J:$J,1,'ICF Data'!$L:$L,"&lt;"&amp;$B17,'ICF Data'!$L:$L,"&gt;="&amp;$A17)*10^6*'IRA Agriculture Funding'!E196,
0)</f>
        <v>0</v>
      </c>
      <c r="F17">
        <f>IF('Country Selector'!$A$2="United States",
SUMIFS('ICF Data'!$N:$N,'ICF Data'!$K:$K,$B$1,'ICF Data'!$J:$J,1,'ICF Data'!$L:$L,"&lt;"&amp;$B17,'ICF Data'!$L:$L,"&gt;="&amp;$A17)*10^6*'IRA Agriculture Funding'!F196,
0)</f>
        <v>0</v>
      </c>
      <c r="G17">
        <f>IF('Country Selector'!$A$2="United States",
SUMIFS('ICF Data'!$N:$N,'ICF Data'!$K:$K,$B$1,'ICF Data'!$J:$J,1,'ICF Data'!$L:$L,"&lt;"&amp;$B17,'ICF Data'!$L:$L,"&gt;="&amp;$A17)*10^6*'IRA Agriculture Funding'!G196,
0)</f>
        <v>0</v>
      </c>
      <c r="H17">
        <f>IF('Country Selector'!$A$2="United States",
SUMIFS('ICF Data'!$N:$N,'ICF Data'!$K:$K,$B$1,'ICF Data'!$J:$J,1,'ICF Data'!$L:$L,"&lt;"&amp;$B17,'ICF Data'!$L:$L,"&gt;="&amp;$A17)*10^6*'IRA Agriculture Funding'!H196,
0)</f>
        <v>0</v>
      </c>
      <c r="I17">
        <f>IF('Country Selector'!$A$2="United States",
SUMIFS('ICF Data'!$N:$N,'ICF Data'!$K:$K,$B$1,'ICF Data'!$J:$J,1,'ICF Data'!$L:$L,"&lt;"&amp;$B17,'ICF Data'!$L:$L,"&gt;="&amp;$A17)*10^6*'IRA Agriculture Funding'!I196,
0)</f>
        <v>0</v>
      </c>
      <c r="J17">
        <f>IF('Country Selector'!$A$2="United States",
SUMIFS('ICF Data'!$N:$N,'ICF Data'!$K:$K,$B$1,'ICF Data'!$J:$J,1,'ICF Data'!$L:$L,"&lt;"&amp;$B17,'ICF Data'!$L:$L,"&gt;="&amp;$A17)*10^6*'IRA Agriculture Funding'!J196,
0)</f>
        <v>0</v>
      </c>
      <c r="K17">
        <f>IF('Country Selector'!$A$2="United States",
SUMIFS('ICF Data'!$N:$N,'ICF Data'!$K:$K,$B$1,'ICF Data'!$J:$J,1,'ICF Data'!$L:$L,"&lt;"&amp;$B17,'ICF Data'!$L:$L,"&gt;="&amp;$A17)*10^6*'IRA Agriculture Funding'!K196,
0)</f>
        <v>0</v>
      </c>
      <c r="L17">
        <f>IF('Country Selector'!$A$2="United States",
SUMIFS('ICF Data'!$N:$N,'ICF Data'!$K:$K,$B$1,'ICF Data'!$J:$J,1,'ICF Data'!$L:$L,"&lt;"&amp;$B17,'ICF Data'!$L:$L,"&gt;="&amp;$A17)*10^6*'IRA Agriculture Funding'!L196,
0)</f>
        <v>0</v>
      </c>
      <c r="M17">
        <f>IF('Country Selector'!$A$2="United States",
SUMIFS('ICF Data'!$N:$N,'ICF Data'!$K:$K,$B$1,'ICF Data'!$J:$J,1,'ICF Data'!$L:$L,"&lt;"&amp;$B17,'ICF Data'!$L:$L,"&gt;="&amp;$A17)*10^6*'IRA Agriculture Funding'!M196,
0)</f>
        <v>0</v>
      </c>
      <c r="N17">
        <f>IF('Country Selector'!$A$2="United States",
SUMIFS('ICF Data'!$N:$N,'ICF Data'!$K:$K,$B$1,'ICF Data'!$J:$J,1,'ICF Data'!$L:$L,"&lt;"&amp;$B17,'ICF Data'!$L:$L,"&gt;="&amp;$A17)*10^6*'IRA Agriculture Funding'!N196,
0)</f>
        <v>0</v>
      </c>
      <c r="O17">
        <f>IF('Country Selector'!$A$2="United States",
SUMIFS('ICF Data'!$N:$N,'ICF Data'!$K:$K,$B$1,'ICF Data'!$J:$J,1,'ICF Data'!$L:$L,"&lt;"&amp;$B17,'ICF Data'!$L:$L,"&gt;="&amp;$A17)*10^6*'IRA Agriculture Funding'!O196,
0)</f>
        <v>0</v>
      </c>
      <c r="P17">
        <f>IF('Country Selector'!$A$2="United States",
SUMIFS('ICF Data'!$N:$N,'ICF Data'!$K:$K,$B$1,'ICF Data'!$J:$J,1,'ICF Data'!$L:$L,"&lt;"&amp;$B17,'ICF Data'!$L:$L,"&gt;="&amp;$A17)*10^6*'IRA Agriculture Funding'!P196,
0)</f>
        <v>0</v>
      </c>
      <c r="Q17">
        <f>IF('Country Selector'!$A$2="United States",
SUMIFS('ICF Data'!$N:$N,'ICF Data'!$K:$K,$B$1,'ICF Data'!$J:$J,1,'ICF Data'!$L:$L,"&lt;"&amp;$B17,'ICF Data'!$L:$L,"&gt;="&amp;$A17)*10^6*'IRA Agriculture Funding'!Q196,
0)</f>
        <v>0</v>
      </c>
      <c r="R17">
        <f>IF('Country Selector'!$A$2="United States",
SUMIFS('ICF Data'!$N:$N,'ICF Data'!$K:$K,$B$1,'ICF Data'!$J:$J,1,'ICF Data'!$L:$L,"&lt;"&amp;$B17,'ICF Data'!$L:$L,"&gt;="&amp;$A17)*10^6*'IRA Agriculture Funding'!R196,
0)</f>
        <v>0</v>
      </c>
      <c r="S17">
        <f>IF('Country Selector'!$A$2="United States",
SUMIFS('ICF Data'!$N:$N,'ICF Data'!$K:$K,$B$1,'ICF Data'!$J:$J,1,'ICF Data'!$L:$L,"&lt;"&amp;$B17,'ICF Data'!$L:$L,"&gt;="&amp;$A17)*10^6*'IRA Agriculture Funding'!S196,
0)</f>
        <v>0</v>
      </c>
      <c r="T17">
        <f>IF('Country Selector'!$A$2="United States",
SUMIFS('ICF Data'!$N:$N,'ICF Data'!$K:$K,$B$1,'ICF Data'!$J:$J,1,'ICF Data'!$L:$L,"&lt;"&amp;$B17,'ICF Data'!$L:$L,"&gt;="&amp;$A17)*10^6*'IRA Agriculture Funding'!T196,
0)</f>
        <v>0</v>
      </c>
      <c r="U17">
        <f>IF('Country Selector'!$A$2="United States",
SUMIFS('ICF Data'!$N:$N,'ICF Data'!$K:$K,$B$1,'ICF Data'!$J:$J,1,'ICF Data'!$L:$L,"&lt;"&amp;$B17,'ICF Data'!$L:$L,"&gt;="&amp;$A17)*10^6*'IRA Agriculture Funding'!U196,
0)</f>
        <v>0</v>
      </c>
      <c r="V17">
        <f>IF('Country Selector'!$A$2="United States",
SUMIFS('ICF Data'!$N:$N,'ICF Data'!$K:$K,$B$1,'ICF Data'!$J:$J,1,'ICF Data'!$L:$L,"&lt;"&amp;$B17,'ICF Data'!$L:$L,"&gt;="&amp;$A17)*10^6*'IRA Agriculture Funding'!V196,
0)</f>
        <v>0</v>
      </c>
      <c r="W17">
        <f>IF('Country Selector'!$A$2="United States",
SUMIFS('ICF Data'!$N:$N,'ICF Data'!$K:$K,$B$1,'ICF Data'!$J:$J,1,'ICF Data'!$L:$L,"&lt;"&amp;$B17,'ICF Data'!$L:$L,"&gt;="&amp;$A17)*10^6*'IRA Agriculture Funding'!W196,
0)</f>
        <v>0</v>
      </c>
      <c r="X17">
        <f>IF('Country Selector'!$A$2="United States",
SUMIFS('ICF Data'!$N:$N,'ICF Data'!$K:$K,$B$1,'ICF Data'!$J:$J,1,'ICF Data'!$L:$L,"&lt;"&amp;$B17,'ICF Data'!$L:$L,"&gt;="&amp;$A17)*10^6*'IRA Agriculture Funding'!X196,
0)</f>
        <v>0</v>
      </c>
      <c r="Y17">
        <f>IF('Country Selector'!$A$2="United States",
SUMIFS('ICF Data'!$N:$N,'ICF Data'!$K:$K,$B$1,'ICF Data'!$J:$J,1,'ICF Data'!$L:$L,"&lt;"&amp;$B17,'ICF Data'!$L:$L,"&gt;="&amp;$A17)*10^6*'IRA Agriculture Funding'!Y196,
0)</f>
        <v>0</v>
      </c>
      <c r="Z17">
        <f>IF('Country Selector'!$A$2="United States",
SUMIFS('ICF Data'!$N:$N,'ICF Data'!$K:$K,$B$1,'ICF Data'!$J:$J,1,'ICF Data'!$L:$L,"&lt;"&amp;$B17,'ICF Data'!$L:$L,"&gt;="&amp;$A17)*10^6*'IRA Agriculture Funding'!Z196,
0)</f>
        <v>0</v>
      </c>
      <c r="AA17">
        <f>IF('Country Selector'!$A$2="United States",
SUMIFS('ICF Data'!$N:$N,'ICF Data'!$K:$K,$B$1,'ICF Data'!$J:$J,1,'ICF Data'!$L:$L,"&lt;"&amp;$B17,'ICF Data'!$L:$L,"&gt;="&amp;$A17)*10^6*'IRA Agriculture Funding'!AA196,
0)</f>
        <v>0</v>
      </c>
      <c r="AB17">
        <f>IF('Country Selector'!$A$2="United States",
SUMIFS('ICF Data'!$N:$N,'ICF Data'!$K:$K,$B$1,'ICF Data'!$J:$J,1,'ICF Data'!$L:$L,"&lt;"&amp;$B17,'ICF Data'!$L:$L,"&gt;="&amp;$A17)*10^6*'IRA Agriculture Funding'!AB196,
0)</f>
        <v>0</v>
      </c>
      <c r="AC17">
        <f>IF('Country Selector'!$A$2="United States",
SUMIFS('ICF Data'!$N:$N,'ICF Data'!$K:$K,$B$1,'ICF Data'!$J:$J,1,'ICF Data'!$L:$L,"&lt;"&amp;$B17,'ICF Data'!$L:$L,"&gt;="&amp;$A17)*10^6*'IRA Agriculture Funding'!AC196,
0)</f>
        <v>0</v>
      </c>
      <c r="AD17">
        <f>IF('Country Selector'!$A$2="United States",
SUMIFS('ICF Data'!$N:$N,'ICF Data'!$K:$K,$B$1,'ICF Data'!$J:$J,1,'ICF Data'!$L:$L,"&lt;"&amp;$B17,'ICF Data'!$L:$L,"&gt;="&amp;$A17)*10^6*'IRA Agriculture Funding'!AD196,
0)</f>
        <v>0</v>
      </c>
      <c r="AE17">
        <f>IF('Country Selector'!$A$2="United States",
SUMIFS('ICF Data'!$N:$N,'ICF Data'!$K:$K,$B$1,'ICF Data'!$J:$J,1,'ICF Data'!$L:$L,"&lt;"&amp;$B17,'ICF Data'!$L:$L,"&gt;="&amp;$A17)*10^6*'IRA Agriculture Funding'!AE196,
0)</f>
        <v>0</v>
      </c>
      <c r="AF17">
        <f>IF('Country Selector'!$A$2="United States",
SUMIFS('ICF Data'!$N:$N,'ICF Data'!$K:$K,$B$1,'ICF Data'!$J:$J,1,'ICF Data'!$L:$L,"&lt;"&amp;$B17,'ICF Data'!$L:$L,"&gt;="&amp;$A17)*10^6*'IRA Agriculture Funding'!AF196,
0)</f>
        <v>0</v>
      </c>
      <c r="AG17">
        <f>IF('Country Selector'!$A$2="United States",
SUMIFS('ICF Data'!$N:$N,'ICF Data'!$K:$K,$B$1,'ICF Data'!$J:$J,1,'ICF Data'!$L:$L,"&lt;"&amp;$B17,'ICF Data'!$L:$L,"&gt;="&amp;$A17)*10^6*'IRA Agriculture Funding'!AG196,
0)</f>
        <v>0</v>
      </c>
      <c r="AH17">
        <f>IF('Country Selector'!$A$2="United States",
SUMIFS('ICF Data'!$N:$N,'ICF Data'!$K:$K,$B$1,'ICF Data'!$J:$J,1,'ICF Data'!$L:$L,"&lt;"&amp;$B17,'ICF Data'!$L:$L,"&gt;="&amp;$A17)*10^6*'IRA Agriculture Funding'!AH196,
0)</f>
        <v>0</v>
      </c>
      <c r="AI17">
        <f>IF('Country Selector'!$A$2="United States",
SUMIFS('ICF Data'!$N:$N,'ICF Data'!$K:$K,$B$1,'ICF Data'!$J:$J,1,'ICF Data'!$L:$L,"&lt;"&amp;$B17,'ICF Data'!$L:$L,"&gt;="&amp;$A17)*10^6*'IRA Agriculture Funding'!AI196,
0)</f>
        <v>0</v>
      </c>
      <c r="AJ17">
        <f>IF('Country Selector'!$A$2="United States",
SUMIFS('ICF Data'!$N:$N,'ICF Data'!$K:$K,$B$1,'ICF Data'!$J:$J,1,'ICF Data'!$L:$L,"&lt;"&amp;$B17,'ICF Data'!$L:$L,"&gt;="&amp;$A17)*10^6*'IRA Agriculture Funding'!AJ196,
0)</f>
        <v>0</v>
      </c>
      <c r="AK17">
        <f>IF('Country Selector'!$A$2="United States",
SUMIFS('ICF Data'!$N:$N,'ICF Data'!$K:$K,$B$1,'ICF Data'!$J:$J,1,'ICF Data'!$L:$L,"&lt;"&amp;$B17,'ICF Data'!$L:$L,"&gt;="&amp;$A17)*10^6*'IRA Agriculture Funding'!AK196,
0)</f>
        <v>0</v>
      </c>
      <c r="AL17">
        <f>IF('Country Selector'!$A$2="United States",
SUMIFS('ICF Data'!$N:$N,'ICF Data'!$K:$K,$B$1,'ICF Data'!$J:$J,1,'ICF Data'!$L:$L,"&lt;"&amp;$B17,'ICF Data'!$L:$L,"&gt;="&amp;$A17)*10^6*'IRA Agriculture Funding'!AL19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*'IRA Agriculture Funding'!C197,
0)</f>
        <v>0</v>
      </c>
      <c r="D18">
        <f>IF('Country Selector'!$A$2="United States",
SUMIFS('ICF Data'!$N:$N,'ICF Data'!$K:$K,$B$1,'ICF Data'!$J:$J,1,'ICF Data'!$L:$L,"&lt;"&amp;$B18,'ICF Data'!$L:$L,"&gt;="&amp;$A18)*10^6*'IRA Agriculture Funding'!D197,
0)</f>
        <v>0</v>
      </c>
      <c r="E18">
        <f>IF('Country Selector'!$A$2="United States",
SUMIFS('ICF Data'!$N:$N,'ICF Data'!$K:$K,$B$1,'ICF Data'!$J:$J,1,'ICF Data'!$L:$L,"&lt;"&amp;$B18,'ICF Data'!$L:$L,"&gt;="&amp;$A18)*10^6*'IRA Agriculture Funding'!E197,
0)</f>
        <v>0</v>
      </c>
      <c r="F18">
        <f>IF('Country Selector'!$A$2="United States",
SUMIFS('ICF Data'!$N:$N,'ICF Data'!$K:$K,$B$1,'ICF Data'!$J:$J,1,'ICF Data'!$L:$L,"&lt;"&amp;$B18,'ICF Data'!$L:$L,"&gt;="&amp;$A18)*10^6*'IRA Agriculture Funding'!F197,
0)</f>
        <v>0</v>
      </c>
      <c r="G18">
        <f>IF('Country Selector'!$A$2="United States",
SUMIFS('ICF Data'!$N:$N,'ICF Data'!$K:$K,$B$1,'ICF Data'!$J:$J,1,'ICF Data'!$L:$L,"&lt;"&amp;$B18,'ICF Data'!$L:$L,"&gt;="&amp;$A18)*10^6*'IRA Agriculture Funding'!G197,
0)</f>
        <v>0</v>
      </c>
      <c r="H18">
        <f>IF('Country Selector'!$A$2="United States",
SUMIFS('ICF Data'!$N:$N,'ICF Data'!$K:$K,$B$1,'ICF Data'!$J:$J,1,'ICF Data'!$L:$L,"&lt;"&amp;$B18,'ICF Data'!$L:$L,"&gt;="&amp;$A18)*10^6*'IRA Agriculture Funding'!H197,
0)</f>
        <v>0</v>
      </c>
      <c r="I18">
        <f>IF('Country Selector'!$A$2="United States",
SUMIFS('ICF Data'!$N:$N,'ICF Data'!$K:$K,$B$1,'ICF Data'!$J:$J,1,'ICF Data'!$L:$L,"&lt;"&amp;$B18,'ICF Data'!$L:$L,"&gt;="&amp;$A18)*10^6*'IRA Agriculture Funding'!I197,
0)</f>
        <v>0</v>
      </c>
      <c r="J18">
        <f>IF('Country Selector'!$A$2="United States",
SUMIFS('ICF Data'!$N:$N,'ICF Data'!$K:$K,$B$1,'ICF Data'!$J:$J,1,'ICF Data'!$L:$L,"&lt;"&amp;$B18,'ICF Data'!$L:$L,"&gt;="&amp;$A18)*10^6*'IRA Agriculture Funding'!J197,
0)</f>
        <v>0</v>
      </c>
      <c r="K18">
        <f>IF('Country Selector'!$A$2="United States",
SUMIFS('ICF Data'!$N:$N,'ICF Data'!$K:$K,$B$1,'ICF Data'!$J:$J,1,'ICF Data'!$L:$L,"&lt;"&amp;$B18,'ICF Data'!$L:$L,"&gt;="&amp;$A18)*10^6*'IRA Agriculture Funding'!K197,
0)</f>
        <v>0</v>
      </c>
      <c r="L18">
        <f>IF('Country Selector'!$A$2="United States",
SUMIFS('ICF Data'!$N:$N,'ICF Data'!$K:$K,$B$1,'ICF Data'!$J:$J,1,'ICF Data'!$L:$L,"&lt;"&amp;$B18,'ICF Data'!$L:$L,"&gt;="&amp;$A18)*10^6*'IRA Agriculture Funding'!L197,
0)</f>
        <v>0</v>
      </c>
      <c r="M18">
        <f>IF('Country Selector'!$A$2="United States",
SUMIFS('ICF Data'!$N:$N,'ICF Data'!$K:$K,$B$1,'ICF Data'!$J:$J,1,'ICF Data'!$L:$L,"&lt;"&amp;$B18,'ICF Data'!$L:$L,"&gt;="&amp;$A18)*10^6*'IRA Agriculture Funding'!M197,
0)</f>
        <v>0</v>
      </c>
      <c r="N18">
        <f>IF('Country Selector'!$A$2="United States",
SUMIFS('ICF Data'!$N:$N,'ICF Data'!$K:$K,$B$1,'ICF Data'!$J:$J,1,'ICF Data'!$L:$L,"&lt;"&amp;$B18,'ICF Data'!$L:$L,"&gt;="&amp;$A18)*10^6*'IRA Agriculture Funding'!N197,
0)</f>
        <v>0</v>
      </c>
      <c r="O18">
        <f>IF('Country Selector'!$A$2="United States",
SUMIFS('ICF Data'!$N:$N,'ICF Data'!$K:$K,$B$1,'ICF Data'!$J:$J,1,'ICF Data'!$L:$L,"&lt;"&amp;$B18,'ICF Data'!$L:$L,"&gt;="&amp;$A18)*10^6*'IRA Agriculture Funding'!O197,
0)</f>
        <v>0</v>
      </c>
      <c r="P18">
        <f>IF('Country Selector'!$A$2="United States",
SUMIFS('ICF Data'!$N:$N,'ICF Data'!$K:$K,$B$1,'ICF Data'!$J:$J,1,'ICF Data'!$L:$L,"&lt;"&amp;$B18,'ICF Data'!$L:$L,"&gt;="&amp;$A18)*10^6*'IRA Agriculture Funding'!P197,
0)</f>
        <v>0</v>
      </c>
      <c r="Q18">
        <f>IF('Country Selector'!$A$2="United States",
SUMIFS('ICF Data'!$N:$N,'ICF Data'!$K:$K,$B$1,'ICF Data'!$J:$J,1,'ICF Data'!$L:$L,"&lt;"&amp;$B18,'ICF Data'!$L:$L,"&gt;="&amp;$A18)*10^6*'IRA Agriculture Funding'!Q197,
0)</f>
        <v>0</v>
      </c>
      <c r="R18">
        <f>IF('Country Selector'!$A$2="United States",
SUMIFS('ICF Data'!$N:$N,'ICF Data'!$K:$K,$B$1,'ICF Data'!$J:$J,1,'ICF Data'!$L:$L,"&lt;"&amp;$B18,'ICF Data'!$L:$L,"&gt;="&amp;$A18)*10^6*'IRA Agriculture Funding'!R197,
0)</f>
        <v>0</v>
      </c>
      <c r="S18">
        <f>IF('Country Selector'!$A$2="United States",
SUMIFS('ICF Data'!$N:$N,'ICF Data'!$K:$K,$B$1,'ICF Data'!$J:$J,1,'ICF Data'!$L:$L,"&lt;"&amp;$B18,'ICF Data'!$L:$L,"&gt;="&amp;$A18)*10^6*'IRA Agriculture Funding'!S197,
0)</f>
        <v>0</v>
      </c>
      <c r="T18">
        <f>IF('Country Selector'!$A$2="United States",
SUMIFS('ICF Data'!$N:$N,'ICF Data'!$K:$K,$B$1,'ICF Data'!$J:$J,1,'ICF Data'!$L:$L,"&lt;"&amp;$B18,'ICF Data'!$L:$L,"&gt;="&amp;$A18)*10^6*'IRA Agriculture Funding'!T197,
0)</f>
        <v>0</v>
      </c>
      <c r="U18">
        <f>IF('Country Selector'!$A$2="United States",
SUMIFS('ICF Data'!$N:$N,'ICF Data'!$K:$K,$B$1,'ICF Data'!$J:$J,1,'ICF Data'!$L:$L,"&lt;"&amp;$B18,'ICF Data'!$L:$L,"&gt;="&amp;$A18)*10^6*'IRA Agriculture Funding'!U197,
0)</f>
        <v>0</v>
      </c>
      <c r="V18">
        <f>IF('Country Selector'!$A$2="United States",
SUMIFS('ICF Data'!$N:$N,'ICF Data'!$K:$K,$B$1,'ICF Data'!$J:$J,1,'ICF Data'!$L:$L,"&lt;"&amp;$B18,'ICF Data'!$L:$L,"&gt;="&amp;$A18)*10^6*'IRA Agriculture Funding'!V197,
0)</f>
        <v>0</v>
      </c>
      <c r="W18">
        <f>IF('Country Selector'!$A$2="United States",
SUMIFS('ICF Data'!$N:$N,'ICF Data'!$K:$K,$B$1,'ICF Data'!$J:$J,1,'ICF Data'!$L:$L,"&lt;"&amp;$B18,'ICF Data'!$L:$L,"&gt;="&amp;$A18)*10^6*'IRA Agriculture Funding'!W197,
0)</f>
        <v>0</v>
      </c>
      <c r="X18">
        <f>IF('Country Selector'!$A$2="United States",
SUMIFS('ICF Data'!$N:$N,'ICF Data'!$K:$K,$B$1,'ICF Data'!$J:$J,1,'ICF Data'!$L:$L,"&lt;"&amp;$B18,'ICF Data'!$L:$L,"&gt;="&amp;$A18)*10^6*'IRA Agriculture Funding'!X197,
0)</f>
        <v>0</v>
      </c>
      <c r="Y18">
        <f>IF('Country Selector'!$A$2="United States",
SUMIFS('ICF Data'!$N:$N,'ICF Data'!$K:$K,$B$1,'ICF Data'!$J:$J,1,'ICF Data'!$L:$L,"&lt;"&amp;$B18,'ICF Data'!$L:$L,"&gt;="&amp;$A18)*10^6*'IRA Agriculture Funding'!Y197,
0)</f>
        <v>0</v>
      </c>
      <c r="Z18">
        <f>IF('Country Selector'!$A$2="United States",
SUMIFS('ICF Data'!$N:$N,'ICF Data'!$K:$K,$B$1,'ICF Data'!$J:$J,1,'ICF Data'!$L:$L,"&lt;"&amp;$B18,'ICF Data'!$L:$L,"&gt;="&amp;$A18)*10^6*'IRA Agriculture Funding'!Z197,
0)</f>
        <v>0</v>
      </c>
      <c r="AA18">
        <f>IF('Country Selector'!$A$2="United States",
SUMIFS('ICF Data'!$N:$N,'ICF Data'!$K:$K,$B$1,'ICF Data'!$J:$J,1,'ICF Data'!$L:$L,"&lt;"&amp;$B18,'ICF Data'!$L:$L,"&gt;="&amp;$A18)*10^6*'IRA Agriculture Funding'!AA197,
0)</f>
        <v>0</v>
      </c>
      <c r="AB18">
        <f>IF('Country Selector'!$A$2="United States",
SUMIFS('ICF Data'!$N:$N,'ICF Data'!$K:$K,$B$1,'ICF Data'!$J:$J,1,'ICF Data'!$L:$L,"&lt;"&amp;$B18,'ICF Data'!$L:$L,"&gt;="&amp;$A18)*10^6*'IRA Agriculture Funding'!AB197,
0)</f>
        <v>0</v>
      </c>
      <c r="AC18">
        <f>IF('Country Selector'!$A$2="United States",
SUMIFS('ICF Data'!$N:$N,'ICF Data'!$K:$K,$B$1,'ICF Data'!$J:$J,1,'ICF Data'!$L:$L,"&lt;"&amp;$B18,'ICF Data'!$L:$L,"&gt;="&amp;$A18)*10^6*'IRA Agriculture Funding'!AC197,
0)</f>
        <v>0</v>
      </c>
      <c r="AD18">
        <f>IF('Country Selector'!$A$2="United States",
SUMIFS('ICF Data'!$N:$N,'ICF Data'!$K:$K,$B$1,'ICF Data'!$J:$J,1,'ICF Data'!$L:$L,"&lt;"&amp;$B18,'ICF Data'!$L:$L,"&gt;="&amp;$A18)*10^6*'IRA Agriculture Funding'!AD197,
0)</f>
        <v>0</v>
      </c>
      <c r="AE18">
        <f>IF('Country Selector'!$A$2="United States",
SUMIFS('ICF Data'!$N:$N,'ICF Data'!$K:$K,$B$1,'ICF Data'!$J:$J,1,'ICF Data'!$L:$L,"&lt;"&amp;$B18,'ICF Data'!$L:$L,"&gt;="&amp;$A18)*10^6*'IRA Agriculture Funding'!AE197,
0)</f>
        <v>0</v>
      </c>
      <c r="AF18">
        <f>IF('Country Selector'!$A$2="United States",
SUMIFS('ICF Data'!$N:$N,'ICF Data'!$K:$K,$B$1,'ICF Data'!$J:$J,1,'ICF Data'!$L:$L,"&lt;"&amp;$B18,'ICF Data'!$L:$L,"&gt;="&amp;$A18)*10^6*'IRA Agriculture Funding'!AF197,
0)</f>
        <v>0</v>
      </c>
      <c r="AG18">
        <f>IF('Country Selector'!$A$2="United States",
SUMIFS('ICF Data'!$N:$N,'ICF Data'!$K:$K,$B$1,'ICF Data'!$J:$J,1,'ICF Data'!$L:$L,"&lt;"&amp;$B18,'ICF Data'!$L:$L,"&gt;="&amp;$A18)*10^6*'IRA Agriculture Funding'!AG197,
0)</f>
        <v>0</v>
      </c>
      <c r="AH18">
        <f>IF('Country Selector'!$A$2="United States",
SUMIFS('ICF Data'!$N:$N,'ICF Data'!$K:$K,$B$1,'ICF Data'!$J:$J,1,'ICF Data'!$L:$L,"&lt;"&amp;$B18,'ICF Data'!$L:$L,"&gt;="&amp;$A18)*10^6*'IRA Agriculture Funding'!AH197,
0)</f>
        <v>0</v>
      </c>
      <c r="AI18">
        <f>IF('Country Selector'!$A$2="United States",
SUMIFS('ICF Data'!$N:$N,'ICF Data'!$K:$K,$B$1,'ICF Data'!$J:$J,1,'ICF Data'!$L:$L,"&lt;"&amp;$B18,'ICF Data'!$L:$L,"&gt;="&amp;$A18)*10^6*'IRA Agriculture Funding'!AI197,
0)</f>
        <v>0</v>
      </c>
      <c r="AJ18">
        <f>IF('Country Selector'!$A$2="United States",
SUMIFS('ICF Data'!$N:$N,'ICF Data'!$K:$K,$B$1,'ICF Data'!$J:$J,1,'ICF Data'!$L:$L,"&lt;"&amp;$B18,'ICF Data'!$L:$L,"&gt;="&amp;$A18)*10^6*'IRA Agriculture Funding'!AJ197,
0)</f>
        <v>0</v>
      </c>
      <c r="AK18">
        <f>IF('Country Selector'!$A$2="United States",
SUMIFS('ICF Data'!$N:$N,'ICF Data'!$K:$K,$B$1,'ICF Data'!$J:$J,1,'ICF Data'!$L:$L,"&lt;"&amp;$B18,'ICF Data'!$L:$L,"&gt;="&amp;$A18)*10^6*'IRA Agriculture Funding'!AK197,
0)</f>
        <v>0</v>
      </c>
      <c r="AL18">
        <f>IF('Country Selector'!$A$2="United States",
SUMIFS('ICF Data'!$N:$N,'ICF Data'!$K:$K,$B$1,'ICF Data'!$J:$J,1,'ICF Data'!$L:$L,"&lt;"&amp;$B18,'ICF Data'!$L:$L,"&gt;="&amp;$A18)*10^6*'IRA Agriculture Funding'!AL197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*'IRA Agriculture Funding'!C198,
0)</f>
        <v>0</v>
      </c>
      <c r="D19">
        <f>IF('Country Selector'!$A$2="United States",
SUMIFS('ICF Data'!$N:$N,'ICF Data'!$K:$K,$B$1,'ICF Data'!$J:$J,1,'ICF Data'!$L:$L,"&lt;"&amp;$B19,'ICF Data'!$L:$L,"&gt;="&amp;$A19)*10^6*'IRA Agriculture Funding'!D198,
0)</f>
        <v>0</v>
      </c>
      <c r="E19">
        <f>IF('Country Selector'!$A$2="United States",
SUMIFS('ICF Data'!$N:$N,'ICF Data'!$K:$K,$B$1,'ICF Data'!$J:$J,1,'ICF Data'!$L:$L,"&lt;"&amp;$B19,'ICF Data'!$L:$L,"&gt;="&amp;$A19)*10^6*'IRA Agriculture Funding'!E198,
0)</f>
        <v>0</v>
      </c>
      <c r="F19">
        <f>IF('Country Selector'!$A$2="United States",
SUMIFS('ICF Data'!$N:$N,'ICF Data'!$K:$K,$B$1,'ICF Data'!$J:$J,1,'ICF Data'!$L:$L,"&lt;"&amp;$B19,'ICF Data'!$L:$L,"&gt;="&amp;$A19)*10^6*'IRA Agriculture Funding'!F198,
0)</f>
        <v>0</v>
      </c>
      <c r="G19">
        <f>IF('Country Selector'!$A$2="United States",
SUMIFS('ICF Data'!$N:$N,'ICF Data'!$K:$K,$B$1,'ICF Data'!$J:$J,1,'ICF Data'!$L:$L,"&lt;"&amp;$B19,'ICF Data'!$L:$L,"&gt;="&amp;$A19)*10^6*'IRA Agriculture Funding'!G198,
0)</f>
        <v>0</v>
      </c>
      <c r="H19">
        <f>IF('Country Selector'!$A$2="United States",
SUMIFS('ICF Data'!$N:$N,'ICF Data'!$K:$K,$B$1,'ICF Data'!$J:$J,1,'ICF Data'!$L:$L,"&lt;"&amp;$B19,'ICF Data'!$L:$L,"&gt;="&amp;$A19)*10^6*'IRA Agriculture Funding'!H198,
0)</f>
        <v>0</v>
      </c>
      <c r="I19">
        <f>IF('Country Selector'!$A$2="United States",
SUMIFS('ICF Data'!$N:$N,'ICF Data'!$K:$K,$B$1,'ICF Data'!$J:$J,1,'ICF Data'!$L:$L,"&lt;"&amp;$B19,'ICF Data'!$L:$L,"&gt;="&amp;$A19)*10^6*'IRA Agriculture Funding'!I198,
0)</f>
        <v>0</v>
      </c>
      <c r="J19">
        <f>IF('Country Selector'!$A$2="United States",
SUMIFS('ICF Data'!$N:$N,'ICF Data'!$K:$K,$B$1,'ICF Data'!$J:$J,1,'ICF Data'!$L:$L,"&lt;"&amp;$B19,'ICF Data'!$L:$L,"&gt;="&amp;$A19)*10^6*'IRA Agriculture Funding'!J198,
0)</f>
        <v>0</v>
      </c>
      <c r="K19">
        <f>IF('Country Selector'!$A$2="United States",
SUMIFS('ICF Data'!$N:$N,'ICF Data'!$K:$K,$B$1,'ICF Data'!$J:$J,1,'ICF Data'!$L:$L,"&lt;"&amp;$B19,'ICF Data'!$L:$L,"&gt;="&amp;$A19)*10^6*'IRA Agriculture Funding'!K198,
0)</f>
        <v>0</v>
      </c>
      <c r="L19">
        <f>IF('Country Selector'!$A$2="United States",
SUMIFS('ICF Data'!$N:$N,'ICF Data'!$K:$K,$B$1,'ICF Data'!$J:$J,1,'ICF Data'!$L:$L,"&lt;"&amp;$B19,'ICF Data'!$L:$L,"&gt;="&amp;$A19)*10^6*'IRA Agriculture Funding'!L198,
0)</f>
        <v>0</v>
      </c>
      <c r="M19">
        <f>IF('Country Selector'!$A$2="United States",
SUMIFS('ICF Data'!$N:$N,'ICF Data'!$K:$K,$B$1,'ICF Data'!$J:$J,1,'ICF Data'!$L:$L,"&lt;"&amp;$B19,'ICF Data'!$L:$L,"&gt;="&amp;$A19)*10^6*'IRA Agriculture Funding'!M198,
0)</f>
        <v>0</v>
      </c>
      <c r="N19">
        <f>IF('Country Selector'!$A$2="United States",
SUMIFS('ICF Data'!$N:$N,'ICF Data'!$K:$K,$B$1,'ICF Data'!$J:$J,1,'ICF Data'!$L:$L,"&lt;"&amp;$B19,'ICF Data'!$L:$L,"&gt;="&amp;$A19)*10^6*'IRA Agriculture Funding'!N198,
0)</f>
        <v>0</v>
      </c>
      <c r="O19">
        <f>IF('Country Selector'!$A$2="United States",
SUMIFS('ICF Data'!$N:$N,'ICF Data'!$K:$K,$B$1,'ICF Data'!$J:$J,1,'ICF Data'!$L:$L,"&lt;"&amp;$B19,'ICF Data'!$L:$L,"&gt;="&amp;$A19)*10^6*'IRA Agriculture Funding'!O198,
0)</f>
        <v>0</v>
      </c>
      <c r="P19">
        <f>IF('Country Selector'!$A$2="United States",
SUMIFS('ICF Data'!$N:$N,'ICF Data'!$K:$K,$B$1,'ICF Data'!$J:$J,1,'ICF Data'!$L:$L,"&lt;"&amp;$B19,'ICF Data'!$L:$L,"&gt;="&amp;$A19)*10^6*'IRA Agriculture Funding'!P198,
0)</f>
        <v>0</v>
      </c>
      <c r="Q19">
        <f>IF('Country Selector'!$A$2="United States",
SUMIFS('ICF Data'!$N:$N,'ICF Data'!$K:$K,$B$1,'ICF Data'!$J:$J,1,'ICF Data'!$L:$L,"&lt;"&amp;$B19,'ICF Data'!$L:$L,"&gt;="&amp;$A19)*10^6*'IRA Agriculture Funding'!Q198,
0)</f>
        <v>0</v>
      </c>
      <c r="R19">
        <f>IF('Country Selector'!$A$2="United States",
SUMIFS('ICF Data'!$N:$N,'ICF Data'!$K:$K,$B$1,'ICF Data'!$J:$J,1,'ICF Data'!$L:$L,"&lt;"&amp;$B19,'ICF Data'!$L:$L,"&gt;="&amp;$A19)*10^6*'IRA Agriculture Funding'!R198,
0)</f>
        <v>0</v>
      </c>
      <c r="S19">
        <f>IF('Country Selector'!$A$2="United States",
SUMIFS('ICF Data'!$N:$N,'ICF Data'!$K:$K,$B$1,'ICF Data'!$J:$J,1,'ICF Data'!$L:$L,"&lt;"&amp;$B19,'ICF Data'!$L:$L,"&gt;="&amp;$A19)*10^6*'IRA Agriculture Funding'!S198,
0)</f>
        <v>0</v>
      </c>
      <c r="T19">
        <f>IF('Country Selector'!$A$2="United States",
SUMIFS('ICF Data'!$N:$N,'ICF Data'!$K:$K,$B$1,'ICF Data'!$J:$J,1,'ICF Data'!$L:$L,"&lt;"&amp;$B19,'ICF Data'!$L:$L,"&gt;="&amp;$A19)*10^6*'IRA Agriculture Funding'!T198,
0)</f>
        <v>0</v>
      </c>
      <c r="U19">
        <f>IF('Country Selector'!$A$2="United States",
SUMIFS('ICF Data'!$N:$N,'ICF Data'!$K:$K,$B$1,'ICF Data'!$J:$J,1,'ICF Data'!$L:$L,"&lt;"&amp;$B19,'ICF Data'!$L:$L,"&gt;="&amp;$A19)*10^6*'IRA Agriculture Funding'!U198,
0)</f>
        <v>0</v>
      </c>
      <c r="V19">
        <f>IF('Country Selector'!$A$2="United States",
SUMIFS('ICF Data'!$N:$N,'ICF Data'!$K:$K,$B$1,'ICF Data'!$J:$J,1,'ICF Data'!$L:$L,"&lt;"&amp;$B19,'ICF Data'!$L:$L,"&gt;="&amp;$A19)*10^6*'IRA Agriculture Funding'!V198,
0)</f>
        <v>0</v>
      </c>
      <c r="W19">
        <f>IF('Country Selector'!$A$2="United States",
SUMIFS('ICF Data'!$N:$N,'ICF Data'!$K:$K,$B$1,'ICF Data'!$J:$J,1,'ICF Data'!$L:$L,"&lt;"&amp;$B19,'ICF Data'!$L:$L,"&gt;="&amp;$A19)*10^6*'IRA Agriculture Funding'!W198,
0)</f>
        <v>0</v>
      </c>
      <c r="X19">
        <f>IF('Country Selector'!$A$2="United States",
SUMIFS('ICF Data'!$N:$N,'ICF Data'!$K:$K,$B$1,'ICF Data'!$J:$J,1,'ICF Data'!$L:$L,"&lt;"&amp;$B19,'ICF Data'!$L:$L,"&gt;="&amp;$A19)*10^6*'IRA Agriculture Funding'!X198,
0)</f>
        <v>0</v>
      </c>
      <c r="Y19">
        <f>IF('Country Selector'!$A$2="United States",
SUMIFS('ICF Data'!$N:$N,'ICF Data'!$K:$K,$B$1,'ICF Data'!$J:$J,1,'ICF Data'!$L:$L,"&lt;"&amp;$B19,'ICF Data'!$L:$L,"&gt;="&amp;$A19)*10^6*'IRA Agriculture Funding'!Y198,
0)</f>
        <v>0</v>
      </c>
      <c r="Z19">
        <f>IF('Country Selector'!$A$2="United States",
SUMIFS('ICF Data'!$N:$N,'ICF Data'!$K:$K,$B$1,'ICF Data'!$J:$J,1,'ICF Data'!$L:$L,"&lt;"&amp;$B19,'ICF Data'!$L:$L,"&gt;="&amp;$A19)*10^6*'IRA Agriculture Funding'!Z198,
0)</f>
        <v>0</v>
      </c>
      <c r="AA19">
        <f>IF('Country Selector'!$A$2="United States",
SUMIFS('ICF Data'!$N:$N,'ICF Data'!$K:$K,$B$1,'ICF Data'!$J:$J,1,'ICF Data'!$L:$L,"&lt;"&amp;$B19,'ICF Data'!$L:$L,"&gt;="&amp;$A19)*10^6*'IRA Agriculture Funding'!AA198,
0)</f>
        <v>0</v>
      </c>
      <c r="AB19">
        <f>IF('Country Selector'!$A$2="United States",
SUMIFS('ICF Data'!$N:$N,'ICF Data'!$K:$K,$B$1,'ICF Data'!$J:$J,1,'ICF Data'!$L:$L,"&lt;"&amp;$B19,'ICF Data'!$L:$L,"&gt;="&amp;$A19)*10^6*'IRA Agriculture Funding'!AB198,
0)</f>
        <v>0</v>
      </c>
      <c r="AC19">
        <f>IF('Country Selector'!$A$2="United States",
SUMIFS('ICF Data'!$N:$N,'ICF Data'!$K:$K,$B$1,'ICF Data'!$J:$J,1,'ICF Data'!$L:$L,"&lt;"&amp;$B19,'ICF Data'!$L:$L,"&gt;="&amp;$A19)*10^6*'IRA Agriculture Funding'!AC198,
0)</f>
        <v>0</v>
      </c>
      <c r="AD19">
        <f>IF('Country Selector'!$A$2="United States",
SUMIFS('ICF Data'!$N:$N,'ICF Data'!$K:$K,$B$1,'ICF Data'!$J:$J,1,'ICF Data'!$L:$L,"&lt;"&amp;$B19,'ICF Data'!$L:$L,"&gt;="&amp;$A19)*10^6*'IRA Agriculture Funding'!AD198,
0)</f>
        <v>0</v>
      </c>
      <c r="AE19">
        <f>IF('Country Selector'!$A$2="United States",
SUMIFS('ICF Data'!$N:$N,'ICF Data'!$K:$K,$B$1,'ICF Data'!$J:$J,1,'ICF Data'!$L:$L,"&lt;"&amp;$B19,'ICF Data'!$L:$L,"&gt;="&amp;$A19)*10^6*'IRA Agriculture Funding'!AE198,
0)</f>
        <v>0</v>
      </c>
      <c r="AF19">
        <f>IF('Country Selector'!$A$2="United States",
SUMIFS('ICF Data'!$N:$N,'ICF Data'!$K:$K,$B$1,'ICF Data'!$J:$J,1,'ICF Data'!$L:$L,"&lt;"&amp;$B19,'ICF Data'!$L:$L,"&gt;="&amp;$A19)*10^6*'IRA Agriculture Funding'!AF198,
0)</f>
        <v>0</v>
      </c>
      <c r="AG19">
        <f>IF('Country Selector'!$A$2="United States",
SUMIFS('ICF Data'!$N:$N,'ICF Data'!$K:$K,$B$1,'ICF Data'!$J:$J,1,'ICF Data'!$L:$L,"&lt;"&amp;$B19,'ICF Data'!$L:$L,"&gt;="&amp;$A19)*10^6*'IRA Agriculture Funding'!AG198,
0)</f>
        <v>0</v>
      </c>
      <c r="AH19">
        <f>IF('Country Selector'!$A$2="United States",
SUMIFS('ICF Data'!$N:$N,'ICF Data'!$K:$K,$B$1,'ICF Data'!$J:$J,1,'ICF Data'!$L:$L,"&lt;"&amp;$B19,'ICF Data'!$L:$L,"&gt;="&amp;$A19)*10^6*'IRA Agriculture Funding'!AH198,
0)</f>
        <v>0</v>
      </c>
      <c r="AI19">
        <f>IF('Country Selector'!$A$2="United States",
SUMIFS('ICF Data'!$N:$N,'ICF Data'!$K:$K,$B$1,'ICF Data'!$J:$J,1,'ICF Data'!$L:$L,"&lt;"&amp;$B19,'ICF Data'!$L:$L,"&gt;="&amp;$A19)*10^6*'IRA Agriculture Funding'!AI198,
0)</f>
        <v>0</v>
      </c>
      <c r="AJ19">
        <f>IF('Country Selector'!$A$2="United States",
SUMIFS('ICF Data'!$N:$N,'ICF Data'!$K:$K,$B$1,'ICF Data'!$J:$J,1,'ICF Data'!$L:$L,"&lt;"&amp;$B19,'ICF Data'!$L:$L,"&gt;="&amp;$A19)*10^6*'IRA Agriculture Funding'!AJ198,
0)</f>
        <v>0</v>
      </c>
      <c r="AK19">
        <f>IF('Country Selector'!$A$2="United States",
SUMIFS('ICF Data'!$N:$N,'ICF Data'!$K:$K,$B$1,'ICF Data'!$J:$J,1,'ICF Data'!$L:$L,"&lt;"&amp;$B19,'ICF Data'!$L:$L,"&gt;="&amp;$A19)*10^6*'IRA Agriculture Funding'!AK198,
0)</f>
        <v>0</v>
      </c>
      <c r="AL19">
        <f>IF('Country Selector'!$A$2="United States",
SUMIFS('ICF Data'!$N:$N,'ICF Data'!$K:$K,$B$1,'ICF Data'!$J:$J,1,'ICF Data'!$L:$L,"&lt;"&amp;$B19,'ICF Data'!$L:$L,"&gt;="&amp;$A19)*10^6*'IRA Agriculture Funding'!AL198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*'IRA Agriculture Funding'!C199,
0)</f>
        <v>0</v>
      </c>
      <c r="D20">
        <f>IF('Country Selector'!$A$2="United States",
SUMIFS('ICF Data'!$N:$N,'ICF Data'!$K:$K,$B$1,'ICF Data'!$J:$J,1,'ICF Data'!$L:$L,"&lt;"&amp;$B20,'ICF Data'!$L:$L,"&gt;="&amp;$A20)*10^6*'IRA Agriculture Funding'!D199,
0)</f>
        <v>0</v>
      </c>
      <c r="E20">
        <f>IF('Country Selector'!$A$2="United States",
SUMIFS('ICF Data'!$N:$N,'ICF Data'!$K:$K,$B$1,'ICF Data'!$J:$J,1,'ICF Data'!$L:$L,"&lt;"&amp;$B20,'ICF Data'!$L:$L,"&gt;="&amp;$A20)*10^6*'IRA Agriculture Funding'!E199,
0)</f>
        <v>0</v>
      </c>
      <c r="F20">
        <f>IF('Country Selector'!$A$2="United States",
SUMIFS('ICF Data'!$N:$N,'ICF Data'!$K:$K,$B$1,'ICF Data'!$J:$J,1,'ICF Data'!$L:$L,"&lt;"&amp;$B20,'ICF Data'!$L:$L,"&gt;="&amp;$A20)*10^6*'IRA Agriculture Funding'!F199,
0)</f>
        <v>0</v>
      </c>
      <c r="G20">
        <f>IF('Country Selector'!$A$2="United States",
SUMIFS('ICF Data'!$N:$N,'ICF Data'!$K:$K,$B$1,'ICF Data'!$J:$J,1,'ICF Data'!$L:$L,"&lt;"&amp;$B20,'ICF Data'!$L:$L,"&gt;="&amp;$A20)*10^6*'IRA Agriculture Funding'!G199,
0)</f>
        <v>0</v>
      </c>
      <c r="H20">
        <f>IF('Country Selector'!$A$2="United States",
SUMIFS('ICF Data'!$N:$N,'ICF Data'!$K:$K,$B$1,'ICF Data'!$J:$J,1,'ICF Data'!$L:$L,"&lt;"&amp;$B20,'ICF Data'!$L:$L,"&gt;="&amp;$A20)*10^6*'IRA Agriculture Funding'!H199,
0)</f>
        <v>0</v>
      </c>
      <c r="I20">
        <f>IF('Country Selector'!$A$2="United States",
SUMIFS('ICF Data'!$N:$N,'ICF Data'!$K:$K,$B$1,'ICF Data'!$J:$J,1,'ICF Data'!$L:$L,"&lt;"&amp;$B20,'ICF Data'!$L:$L,"&gt;="&amp;$A20)*10^6*'IRA Agriculture Funding'!I199,
0)</f>
        <v>0</v>
      </c>
      <c r="J20">
        <f>IF('Country Selector'!$A$2="United States",
SUMIFS('ICF Data'!$N:$N,'ICF Data'!$K:$K,$B$1,'ICF Data'!$J:$J,1,'ICF Data'!$L:$L,"&lt;"&amp;$B20,'ICF Data'!$L:$L,"&gt;="&amp;$A20)*10^6*'IRA Agriculture Funding'!J199,
0)</f>
        <v>0</v>
      </c>
      <c r="K20">
        <f>IF('Country Selector'!$A$2="United States",
SUMIFS('ICF Data'!$N:$N,'ICF Data'!$K:$K,$B$1,'ICF Data'!$J:$J,1,'ICF Data'!$L:$L,"&lt;"&amp;$B20,'ICF Data'!$L:$L,"&gt;="&amp;$A20)*10^6*'IRA Agriculture Funding'!K199,
0)</f>
        <v>0</v>
      </c>
      <c r="L20">
        <f>IF('Country Selector'!$A$2="United States",
SUMIFS('ICF Data'!$N:$N,'ICF Data'!$K:$K,$B$1,'ICF Data'!$J:$J,1,'ICF Data'!$L:$L,"&lt;"&amp;$B20,'ICF Data'!$L:$L,"&gt;="&amp;$A20)*10^6*'IRA Agriculture Funding'!L199,
0)</f>
        <v>0</v>
      </c>
      <c r="M20">
        <f>IF('Country Selector'!$A$2="United States",
SUMIFS('ICF Data'!$N:$N,'ICF Data'!$K:$K,$B$1,'ICF Data'!$J:$J,1,'ICF Data'!$L:$L,"&lt;"&amp;$B20,'ICF Data'!$L:$L,"&gt;="&amp;$A20)*10^6*'IRA Agriculture Funding'!M199,
0)</f>
        <v>0</v>
      </c>
      <c r="N20">
        <f>IF('Country Selector'!$A$2="United States",
SUMIFS('ICF Data'!$N:$N,'ICF Data'!$K:$K,$B$1,'ICF Data'!$J:$J,1,'ICF Data'!$L:$L,"&lt;"&amp;$B20,'ICF Data'!$L:$L,"&gt;="&amp;$A20)*10^6*'IRA Agriculture Funding'!N199,
0)</f>
        <v>0</v>
      </c>
      <c r="O20">
        <f>IF('Country Selector'!$A$2="United States",
SUMIFS('ICF Data'!$N:$N,'ICF Data'!$K:$K,$B$1,'ICF Data'!$J:$J,1,'ICF Data'!$L:$L,"&lt;"&amp;$B20,'ICF Data'!$L:$L,"&gt;="&amp;$A20)*10^6*'IRA Agriculture Funding'!O199,
0)</f>
        <v>0</v>
      </c>
      <c r="P20">
        <f>IF('Country Selector'!$A$2="United States",
SUMIFS('ICF Data'!$N:$N,'ICF Data'!$K:$K,$B$1,'ICF Data'!$J:$J,1,'ICF Data'!$L:$L,"&lt;"&amp;$B20,'ICF Data'!$L:$L,"&gt;="&amp;$A20)*10^6*'IRA Agriculture Funding'!P199,
0)</f>
        <v>0</v>
      </c>
      <c r="Q20">
        <f>IF('Country Selector'!$A$2="United States",
SUMIFS('ICF Data'!$N:$N,'ICF Data'!$K:$K,$B$1,'ICF Data'!$J:$J,1,'ICF Data'!$L:$L,"&lt;"&amp;$B20,'ICF Data'!$L:$L,"&gt;="&amp;$A20)*10^6*'IRA Agriculture Funding'!Q199,
0)</f>
        <v>0</v>
      </c>
      <c r="R20">
        <f>IF('Country Selector'!$A$2="United States",
SUMIFS('ICF Data'!$N:$N,'ICF Data'!$K:$K,$B$1,'ICF Data'!$J:$J,1,'ICF Data'!$L:$L,"&lt;"&amp;$B20,'ICF Data'!$L:$L,"&gt;="&amp;$A20)*10^6*'IRA Agriculture Funding'!R199,
0)</f>
        <v>0</v>
      </c>
      <c r="S20">
        <f>IF('Country Selector'!$A$2="United States",
SUMIFS('ICF Data'!$N:$N,'ICF Data'!$K:$K,$B$1,'ICF Data'!$J:$J,1,'ICF Data'!$L:$L,"&lt;"&amp;$B20,'ICF Data'!$L:$L,"&gt;="&amp;$A20)*10^6*'IRA Agriculture Funding'!S199,
0)</f>
        <v>0</v>
      </c>
      <c r="T20">
        <f>IF('Country Selector'!$A$2="United States",
SUMIFS('ICF Data'!$N:$N,'ICF Data'!$K:$K,$B$1,'ICF Data'!$J:$J,1,'ICF Data'!$L:$L,"&lt;"&amp;$B20,'ICF Data'!$L:$L,"&gt;="&amp;$A20)*10^6*'IRA Agriculture Funding'!T199,
0)</f>
        <v>0</v>
      </c>
      <c r="U20">
        <f>IF('Country Selector'!$A$2="United States",
SUMIFS('ICF Data'!$N:$N,'ICF Data'!$K:$K,$B$1,'ICF Data'!$J:$J,1,'ICF Data'!$L:$L,"&lt;"&amp;$B20,'ICF Data'!$L:$L,"&gt;="&amp;$A20)*10^6*'IRA Agriculture Funding'!U199,
0)</f>
        <v>0</v>
      </c>
      <c r="V20">
        <f>IF('Country Selector'!$A$2="United States",
SUMIFS('ICF Data'!$N:$N,'ICF Data'!$K:$K,$B$1,'ICF Data'!$J:$J,1,'ICF Data'!$L:$L,"&lt;"&amp;$B20,'ICF Data'!$L:$L,"&gt;="&amp;$A20)*10^6*'IRA Agriculture Funding'!V199,
0)</f>
        <v>0</v>
      </c>
      <c r="W20">
        <f>IF('Country Selector'!$A$2="United States",
SUMIFS('ICF Data'!$N:$N,'ICF Data'!$K:$K,$B$1,'ICF Data'!$J:$J,1,'ICF Data'!$L:$L,"&lt;"&amp;$B20,'ICF Data'!$L:$L,"&gt;="&amp;$A20)*10^6*'IRA Agriculture Funding'!W199,
0)</f>
        <v>0</v>
      </c>
      <c r="X20">
        <f>IF('Country Selector'!$A$2="United States",
SUMIFS('ICF Data'!$N:$N,'ICF Data'!$K:$K,$B$1,'ICF Data'!$J:$J,1,'ICF Data'!$L:$L,"&lt;"&amp;$B20,'ICF Data'!$L:$L,"&gt;="&amp;$A20)*10^6*'IRA Agriculture Funding'!X199,
0)</f>
        <v>0</v>
      </c>
      <c r="Y20">
        <f>IF('Country Selector'!$A$2="United States",
SUMIFS('ICF Data'!$N:$N,'ICF Data'!$K:$K,$B$1,'ICF Data'!$J:$J,1,'ICF Data'!$L:$L,"&lt;"&amp;$B20,'ICF Data'!$L:$L,"&gt;="&amp;$A20)*10^6*'IRA Agriculture Funding'!Y199,
0)</f>
        <v>0</v>
      </c>
      <c r="Z20">
        <f>IF('Country Selector'!$A$2="United States",
SUMIFS('ICF Data'!$N:$N,'ICF Data'!$K:$K,$B$1,'ICF Data'!$J:$J,1,'ICF Data'!$L:$L,"&lt;"&amp;$B20,'ICF Data'!$L:$L,"&gt;="&amp;$A20)*10^6*'IRA Agriculture Funding'!Z199,
0)</f>
        <v>0</v>
      </c>
      <c r="AA20">
        <f>IF('Country Selector'!$A$2="United States",
SUMIFS('ICF Data'!$N:$N,'ICF Data'!$K:$K,$B$1,'ICF Data'!$J:$J,1,'ICF Data'!$L:$L,"&lt;"&amp;$B20,'ICF Data'!$L:$L,"&gt;="&amp;$A20)*10^6*'IRA Agriculture Funding'!AA199,
0)</f>
        <v>0</v>
      </c>
      <c r="AB20">
        <f>IF('Country Selector'!$A$2="United States",
SUMIFS('ICF Data'!$N:$N,'ICF Data'!$K:$K,$B$1,'ICF Data'!$J:$J,1,'ICF Data'!$L:$L,"&lt;"&amp;$B20,'ICF Data'!$L:$L,"&gt;="&amp;$A20)*10^6*'IRA Agriculture Funding'!AB199,
0)</f>
        <v>0</v>
      </c>
      <c r="AC20">
        <f>IF('Country Selector'!$A$2="United States",
SUMIFS('ICF Data'!$N:$N,'ICF Data'!$K:$K,$B$1,'ICF Data'!$J:$J,1,'ICF Data'!$L:$L,"&lt;"&amp;$B20,'ICF Data'!$L:$L,"&gt;="&amp;$A20)*10^6*'IRA Agriculture Funding'!AC199,
0)</f>
        <v>0</v>
      </c>
      <c r="AD20">
        <f>IF('Country Selector'!$A$2="United States",
SUMIFS('ICF Data'!$N:$N,'ICF Data'!$K:$K,$B$1,'ICF Data'!$J:$J,1,'ICF Data'!$L:$L,"&lt;"&amp;$B20,'ICF Data'!$L:$L,"&gt;="&amp;$A20)*10^6*'IRA Agriculture Funding'!AD199,
0)</f>
        <v>0</v>
      </c>
      <c r="AE20">
        <f>IF('Country Selector'!$A$2="United States",
SUMIFS('ICF Data'!$N:$N,'ICF Data'!$K:$K,$B$1,'ICF Data'!$J:$J,1,'ICF Data'!$L:$L,"&lt;"&amp;$B20,'ICF Data'!$L:$L,"&gt;="&amp;$A20)*10^6*'IRA Agriculture Funding'!AE199,
0)</f>
        <v>0</v>
      </c>
      <c r="AF20">
        <f>IF('Country Selector'!$A$2="United States",
SUMIFS('ICF Data'!$N:$N,'ICF Data'!$K:$K,$B$1,'ICF Data'!$J:$J,1,'ICF Data'!$L:$L,"&lt;"&amp;$B20,'ICF Data'!$L:$L,"&gt;="&amp;$A20)*10^6*'IRA Agriculture Funding'!AF199,
0)</f>
        <v>0</v>
      </c>
      <c r="AG20">
        <f>IF('Country Selector'!$A$2="United States",
SUMIFS('ICF Data'!$N:$N,'ICF Data'!$K:$K,$B$1,'ICF Data'!$J:$J,1,'ICF Data'!$L:$L,"&lt;"&amp;$B20,'ICF Data'!$L:$L,"&gt;="&amp;$A20)*10^6*'IRA Agriculture Funding'!AG199,
0)</f>
        <v>0</v>
      </c>
      <c r="AH20">
        <f>IF('Country Selector'!$A$2="United States",
SUMIFS('ICF Data'!$N:$N,'ICF Data'!$K:$K,$B$1,'ICF Data'!$J:$J,1,'ICF Data'!$L:$L,"&lt;"&amp;$B20,'ICF Data'!$L:$L,"&gt;="&amp;$A20)*10^6*'IRA Agriculture Funding'!AH199,
0)</f>
        <v>0</v>
      </c>
      <c r="AI20">
        <f>IF('Country Selector'!$A$2="United States",
SUMIFS('ICF Data'!$N:$N,'ICF Data'!$K:$K,$B$1,'ICF Data'!$J:$J,1,'ICF Data'!$L:$L,"&lt;"&amp;$B20,'ICF Data'!$L:$L,"&gt;="&amp;$A20)*10^6*'IRA Agriculture Funding'!AI199,
0)</f>
        <v>0</v>
      </c>
      <c r="AJ20">
        <f>IF('Country Selector'!$A$2="United States",
SUMIFS('ICF Data'!$N:$N,'ICF Data'!$K:$K,$B$1,'ICF Data'!$J:$J,1,'ICF Data'!$L:$L,"&lt;"&amp;$B20,'ICF Data'!$L:$L,"&gt;="&amp;$A20)*10^6*'IRA Agriculture Funding'!AJ199,
0)</f>
        <v>0</v>
      </c>
      <c r="AK20">
        <f>IF('Country Selector'!$A$2="United States",
SUMIFS('ICF Data'!$N:$N,'ICF Data'!$K:$K,$B$1,'ICF Data'!$J:$J,1,'ICF Data'!$L:$L,"&lt;"&amp;$B20,'ICF Data'!$L:$L,"&gt;="&amp;$A20)*10^6*'IRA Agriculture Funding'!AK199,
0)</f>
        <v>0</v>
      </c>
      <c r="AL20">
        <f>IF('Country Selector'!$A$2="United States",
SUMIFS('ICF Data'!$N:$N,'ICF Data'!$K:$K,$B$1,'ICF Data'!$J:$J,1,'ICF Data'!$L:$L,"&lt;"&amp;$B20,'ICF Data'!$L:$L,"&gt;="&amp;$A20)*10^6*'IRA Agriculture Funding'!AL199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*'IRA Agriculture Funding'!C200,
0)</f>
        <v>0</v>
      </c>
      <c r="D21">
        <f>IF('Country Selector'!$A$2="United States",
SUMIFS('ICF Data'!$N:$N,'ICF Data'!$K:$K,$B$1,'ICF Data'!$J:$J,1,'ICF Data'!$L:$L,"&lt;"&amp;$B21,'ICF Data'!$L:$L,"&gt;="&amp;$A21)*10^6*'IRA Agriculture Funding'!D200,
0)</f>
        <v>0</v>
      </c>
      <c r="E21">
        <f>IF('Country Selector'!$A$2="United States",
SUMIFS('ICF Data'!$N:$N,'ICF Data'!$K:$K,$B$1,'ICF Data'!$J:$J,1,'ICF Data'!$L:$L,"&lt;"&amp;$B21,'ICF Data'!$L:$L,"&gt;="&amp;$A21)*10^6*'IRA Agriculture Funding'!E200,
0)</f>
        <v>0</v>
      </c>
      <c r="F21">
        <f>IF('Country Selector'!$A$2="United States",
SUMIFS('ICF Data'!$N:$N,'ICF Data'!$K:$K,$B$1,'ICF Data'!$J:$J,1,'ICF Data'!$L:$L,"&lt;"&amp;$B21,'ICF Data'!$L:$L,"&gt;="&amp;$A21)*10^6*'IRA Agriculture Funding'!F200,
0)</f>
        <v>0</v>
      </c>
      <c r="G21">
        <f>IF('Country Selector'!$A$2="United States",
SUMIFS('ICF Data'!$N:$N,'ICF Data'!$K:$K,$B$1,'ICF Data'!$J:$J,1,'ICF Data'!$L:$L,"&lt;"&amp;$B21,'ICF Data'!$L:$L,"&gt;="&amp;$A21)*10^6*'IRA Agriculture Funding'!G200,
0)</f>
        <v>0</v>
      </c>
      <c r="H21">
        <f>IF('Country Selector'!$A$2="United States",
SUMIFS('ICF Data'!$N:$N,'ICF Data'!$K:$K,$B$1,'ICF Data'!$J:$J,1,'ICF Data'!$L:$L,"&lt;"&amp;$B21,'ICF Data'!$L:$L,"&gt;="&amp;$A21)*10^6*'IRA Agriculture Funding'!H200,
0)</f>
        <v>0</v>
      </c>
      <c r="I21">
        <f>IF('Country Selector'!$A$2="United States",
SUMIFS('ICF Data'!$N:$N,'ICF Data'!$K:$K,$B$1,'ICF Data'!$J:$J,1,'ICF Data'!$L:$L,"&lt;"&amp;$B21,'ICF Data'!$L:$L,"&gt;="&amp;$A21)*10^6*'IRA Agriculture Funding'!I200,
0)</f>
        <v>0</v>
      </c>
      <c r="J21">
        <f>IF('Country Selector'!$A$2="United States",
SUMIFS('ICF Data'!$N:$N,'ICF Data'!$K:$K,$B$1,'ICF Data'!$J:$J,1,'ICF Data'!$L:$L,"&lt;"&amp;$B21,'ICF Data'!$L:$L,"&gt;="&amp;$A21)*10^6*'IRA Agriculture Funding'!J200,
0)</f>
        <v>0</v>
      </c>
      <c r="K21">
        <f>IF('Country Selector'!$A$2="United States",
SUMIFS('ICF Data'!$N:$N,'ICF Data'!$K:$K,$B$1,'ICF Data'!$J:$J,1,'ICF Data'!$L:$L,"&lt;"&amp;$B21,'ICF Data'!$L:$L,"&gt;="&amp;$A21)*10^6*'IRA Agriculture Funding'!K200,
0)</f>
        <v>0</v>
      </c>
      <c r="L21">
        <f>IF('Country Selector'!$A$2="United States",
SUMIFS('ICF Data'!$N:$N,'ICF Data'!$K:$K,$B$1,'ICF Data'!$J:$J,1,'ICF Data'!$L:$L,"&lt;"&amp;$B21,'ICF Data'!$L:$L,"&gt;="&amp;$A21)*10^6*'IRA Agriculture Funding'!L200,
0)</f>
        <v>0</v>
      </c>
      <c r="M21">
        <f>IF('Country Selector'!$A$2="United States",
SUMIFS('ICF Data'!$N:$N,'ICF Data'!$K:$K,$B$1,'ICF Data'!$J:$J,1,'ICF Data'!$L:$L,"&lt;"&amp;$B21,'ICF Data'!$L:$L,"&gt;="&amp;$A21)*10^6*'IRA Agriculture Funding'!M200,
0)</f>
        <v>0</v>
      </c>
      <c r="N21">
        <f>IF('Country Selector'!$A$2="United States",
SUMIFS('ICF Data'!$N:$N,'ICF Data'!$K:$K,$B$1,'ICF Data'!$J:$J,1,'ICF Data'!$L:$L,"&lt;"&amp;$B21,'ICF Data'!$L:$L,"&gt;="&amp;$A21)*10^6*'IRA Agriculture Funding'!N200,
0)</f>
        <v>0</v>
      </c>
      <c r="O21">
        <f>IF('Country Selector'!$A$2="United States",
SUMIFS('ICF Data'!$N:$N,'ICF Data'!$K:$K,$B$1,'ICF Data'!$J:$J,1,'ICF Data'!$L:$L,"&lt;"&amp;$B21,'ICF Data'!$L:$L,"&gt;="&amp;$A21)*10^6*'IRA Agriculture Funding'!O200,
0)</f>
        <v>0</v>
      </c>
      <c r="P21">
        <f>IF('Country Selector'!$A$2="United States",
SUMIFS('ICF Data'!$N:$N,'ICF Data'!$K:$K,$B$1,'ICF Data'!$J:$J,1,'ICF Data'!$L:$L,"&lt;"&amp;$B21,'ICF Data'!$L:$L,"&gt;="&amp;$A21)*10^6*'IRA Agriculture Funding'!P200,
0)</f>
        <v>0</v>
      </c>
      <c r="Q21">
        <f>IF('Country Selector'!$A$2="United States",
SUMIFS('ICF Data'!$N:$N,'ICF Data'!$K:$K,$B$1,'ICF Data'!$J:$J,1,'ICF Data'!$L:$L,"&lt;"&amp;$B21,'ICF Data'!$L:$L,"&gt;="&amp;$A21)*10^6*'IRA Agriculture Funding'!Q200,
0)</f>
        <v>0</v>
      </c>
      <c r="R21">
        <f>IF('Country Selector'!$A$2="United States",
SUMIFS('ICF Data'!$N:$N,'ICF Data'!$K:$K,$B$1,'ICF Data'!$J:$J,1,'ICF Data'!$L:$L,"&lt;"&amp;$B21,'ICF Data'!$L:$L,"&gt;="&amp;$A21)*10^6*'IRA Agriculture Funding'!R200,
0)</f>
        <v>0</v>
      </c>
      <c r="S21">
        <f>IF('Country Selector'!$A$2="United States",
SUMIFS('ICF Data'!$N:$N,'ICF Data'!$K:$K,$B$1,'ICF Data'!$J:$J,1,'ICF Data'!$L:$L,"&lt;"&amp;$B21,'ICF Data'!$L:$L,"&gt;="&amp;$A21)*10^6*'IRA Agriculture Funding'!S200,
0)</f>
        <v>0</v>
      </c>
      <c r="T21">
        <f>IF('Country Selector'!$A$2="United States",
SUMIFS('ICF Data'!$N:$N,'ICF Data'!$K:$K,$B$1,'ICF Data'!$J:$J,1,'ICF Data'!$L:$L,"&lt;"&amp;$B21,'ICF Data'!$L:$L,"&gt;="&amp;$A21)*10^6*'IRA Agriculture Funding'!T200,
0)</f>
        <v>0</v>
      </c>
      <c r="U21">
        <f>IF('Country Selector'!$A$2="United States",
SUMIFS('ICF Data'!$N:$N,'ICF Data'!$K:$K,$B$1,'ICF Data'!$J:$J,1,'ICF Data'!$L:$L,"&lt;"&amp;$B21,'ICF Data'!$L:$L,"&gt;="&amp;$A21)*10^6*'IRA Agriculture Funding'!U200,
0)</f>
        <v>0</v>
      </c>
      <c r="V21">
        <f>IF('Country Selector'!$A$2="United States",
SUMIFS('ICF Data'!$N:$N,'ICF Data'!$K:$K,$B$1,'ICF Data'!$J:$J,1,'ICF Data'!$L:$L,"&lt;"&amp;$B21,'ICF Data'!$L:$L,"&gt;="&amp;$A21)*10^6*'IRA Agriculture Funding'!V200,
0)</f>
        <v>0</v>
      </c>
      <c r="W21">
        <f>IF('Country Selector'!$A$2="United States",
SUMIFS('ICF Data'!$N:$N,'ICF Data'!$K:$K,$B$1,'ICF Data'!$J:$J,1,'ICF Data'!$L:$L,"&lt;"&amp;$B21,'ICF Data'!$L:$L,"&gt;="&amp;$A21)*10^6*'IRA Agriculture Funding'!W200,
0)</f>
        <v>0</v>
      </c>
      <c r="X21">
        <f>IF('Country Selector'!$A$2="United States",
SUMIFS('ICF Data'!$N:$N,'ICF Data'!$K:$K,$B$1,'ICF Data'!$J:$J,1,'ICF Data'!$L:$L,"&lt;"&amp;$B21,'ICF Data'!$L:$L,"&gt;="&amp;$A21)*10^6*'IRA Agriculture Funding'!X200,
0)</f>
        <v>0</v>
      </c>
      <c r="Y21">
        <f>IF('Country Selector'!$A$2="United States",
SUMIFS('ICF Data'!$N:$N,'ICF Data'!$K:$K,$B$1,'ICF Data'!$J:$J,1,'ICF Data'!$L:$L,"&lt;"&amp;$B21,'ICF Data'!$L:$L,"&gt;="&amp;$A21)*10^6*'IRA Agriculture Funding'!Y200,
0)</f>
        <v>0</v>
      </c>
      <c r="Z21">
        <f>IF('Country Selector'!$A$2="United States",
SUMIFS('ICF Data'!$N:$N,'ICF Data'!$K:$K,$B$1,'ICF Data'!$J:$J,1,'ICF Data'!$L:$L,"&lt;"&amp;$B21,'ICF Data'!$L:$L,"&gt;="&amp;$A21)*10^6*'IRA Agriculture Funding'!Z200,
0)</f>
        <v>0</v>
      </c>
      <c r="AA21">
        <f>IF('Country Selector'!$A$2="United States",
SUMIFS('ICF Data'!$N:$N,'ICF Data'!$K:$K,$B$1,'ICF Data'!$J:$J,1,'ICF Data'!$L:$L,"&lt;"&amp;$B21,'ICF Data'!$L:$L,"&gt;="&amp;$A21)*10^6*'IRA Agriculture Funding'!AA200,
0)</f>
        <v>0</v>
      </c>
      <c r="AB21">
        <f>IF('Country Selector'!$A$2="United States",
SUMIFS('ICF Data'!$N:$N,'ICF Data'!$K:$K,$B$1,'ICF Data'!$J:$J,1,'ICF Data'!$L:$L,"&lt;"&amp;$B21,'ICF Data'!$L:$L,"&gt;="&amp;$A21)*10^6*'IRA Agriculture Funding'!AB200,
0)</f>
        <v>0</v>
      </c>
      <c r="AC21">
        <f>IF('Country Selector'!$A$2="United States",
SUMIFS('ICF Data'!$N:$N,'ICF Data'!$K:$K,$B$1,'ICF Data'!$J:$J,1,'ICF Data'!$L:$L,"&lt;"&amp;$B21,'ICF Data'!$L:$L,"&gt;="&amp;$A21)*10^6*'IRA Agriculture Funding'!AC200,
0)</f>
        <v>0</v>
      </c>
      <c r="AD21">
        <f>IF('Country Selector'!$A$2="United States",
SUMIFS('ICF Data'!$N:$N,'ICF Data'!$K:$K,$B$1,'ICF Data'!$J:$J,1,'ICF Data'!$L:$L,"&lt;"&amp;$B21,'ICF Data'!$L:$L,"&gt;="&amp;$A21)*10^6*'IRA Agriculture Funding'!AD200,
0)</f>
        <v>0</v>
      </c>
      <c r="AE21">
        <f>IF('Country Selector'!$A$2="United States",
SUMIFS('ICF Data'!$N:$N,'ICF Data'!$K:$K,$B$1,'ICF Data'!$J:$J,1,'ICF Data'!$L:$L,"&lt;"&amp;$B21,'ICF Data'!$L:$L,"&gt;="&amp;$A21)*10^6*'IRA Agriculture Funding'!AE200,
0)</f>
        <v>0</v>
      </c>
      <c r="AF21">
        <f>IF('Country Selector'!$A$2="United States",
SUMIFS('ICF Data'!$N:$N,'ICF Data'!$K:$K,$B$1,'ICF Data'!$J:$J,1,'ICF Data'!$L:$L,"&lt;"&amp;$B21,'ICF Data'!$L:$L,"&gt;="&amp;$A21)*10^6*'IRA Agriculture Funding'!AF200,
0)</f>
        <v>0</v>
      </c>
      <c r="AG21">
        <f>IF('Country Selector'!$A$2="United States",
SUMIFS('ICF Data'!$N:$N,'ICF Data'!$K:$K,$B$1,'ICF Data'!$J:$J,1,'ICF Data'!$L:$L,"&lt;"&amp;$B21,'ICF Data'!$L:$L,"&gt;="&amp;$A21)*10^6*'IRA Agriculture Funding'!AG200,
0)</f>
        <v>0</v>
      </c>
      <c r="AH21">
        <f>IF('Country Selector'!$A$2="United States",
SUMIFS('ICF Data'!$N:$N,'ICF Data'!$K:$K,$B$1,'ICF Data'!$J:$J,1,'ICF Data'!$L:$L,"&lt;"&amp;$B21,'ICF Data'!$L:$L,"&gt;="&amp;$A21)*10^6*'IRA Agriculture Funding'!AH200,
0)</f>
        <v>0</v>
      </c>
      <c r="AI21">
        <f>IF('Country Selector'!$A$2="United States",
SUMIFS('ICF Data'!$N:$N,'ICF Data'!$K:$K,$B$1,'ICF Data'!$J:$J,1,'ICF Data'!$L:$L,"&lt;"&amp;$B21,'ICF Data'!$L:$L,"&gt;="&amp;$A21)*10^6*'IRA Agriculture Funding'!AI200,
0)</f>
        <v>0</v>
      </c>
      <c r="AJ21">
        <f>IF('Country Selector'!$A$2="United States",
SUMIFS('ICF Data'!$N:$N,'ICF Data'!$K:$K,$B$1,'ICF Data'!$J:$J,1,'ICF Data'!$L:$L,"&lt;"&amp;$B21,'ICF Data'!$L:$L,"&gt;="&amp;$A21)*10^6*'IRA Agriculture Funding'!AJ200,
0)</f>
        <v>0</v>
      </c>
      <c r="AK21">
        <f>IF('Country Selector'!$A$2="United States",
SUMIFS('ICF Data'!$N:$N,'ICF Data'!$K:$K,$B$1,'ICF Data'!$J:$J,1,'ICF Data'!$L:$L,"&lt;"&amp;$B21,'ICF Data'!$L:$L,"&gt;="&amp;$A21)*10^6*'IRA Agriculture Funding'!AK200,
0)</f>
        <v>0</v>
      </c>
      <c r="AL21">
        <f>IF('Country Selector'!$A$2="United States",
SUMIFS('ICF Data'!$N:$N,'ICF Data'!$K:$K,$B$1,'ICF Data'!$J:$J,1,'ICF Data'!$L:$L,"&lt;"&amp;$B21,'ICF Data'!$L:$L,"&gt;="&amp;$A21)*10^6*'IRA Agriculture Funding'!AL200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*'IRA Agriculture Funding'!C201,
0)</f>
        <v>0</v>
      </c>
      <c r="D22">
        <f>IF('Country Selector'!$A$2="United States",
SUMIFS('ICF Data'!$N:$N,'ICF Data'!$K:$K,$B$1,'ICF Data'!$J:$J,1,'ICF Data'!$L:$L,"&lt;"&amp;$B22,'ICF Data'!$L:$L,"&gt;="&amp;$A22)*10^6*'IRA Agriculture Funding'!D201,
0)</f>
        <v>0</v>
      </c>
      <c r="E22">
        <f>IF('Country Selector'!$A$2="United States",
SUMIFS('ICF Data'!$N:$N,'ICF Data'!$K:$K,$B$1,'ICF Data'!$J:$J,1,'ICF Data'!$L:$L,"&lt;"&amp;$B22,'ICF Data'!$L:$L,"&gt;="&amp;$A22)*10^6*'IRA Agriculture Funding'!E201,
0)</f>
        <v>0</v>
      </c>
      <c r="F22">
        <f>IF('Country Selector'!$A$2="United States",
SUMIFS('ICF Data'!$N:$N,'ICF Data'!$K:$K,$B$1,'ICF Data'!$J:$J,1,'ICF Data'!$L:$L,"&lt;"&amp;$B22,'ICF Data'!$L:$L,"&gt;="&amp;$A22)*10^6*'IRA Agriculture Funding'!F201,
0)</f>
        <v>0</v>
      </c>
      <c r="G22">
        <f>IF('Country Selector'!$A$2="United States",
SUMIFS('ICF Data'!$N:$N,'ICF Data'!$K:$K,$B$1,'ICF Data'!$J:$J,1,'ICF Data'!$L:$L,"&lt;"&amp;$B22,'ICF Data'!$L:$L,"&gt;="&amp;$A22)*10^6*'IRA Agriculture Funding'!G201,
0)</f>
        <v>0</v>
      </c>
      <c r="H22">
        <f>IF('Country Selector'!$A$2="United States",
SUMIFS('ICF Data'!$N:$N,'ICF Data'!$K:$K,$B$1,'ICF Data'!$J:$J,1,'ICF Data'!$L:$L,"&lt;"&amp;$B22,'ICF Data'!$L:$L,"&gt;="&amp;$A22)*10^6*'IRA Agriculture Funding'!H201,
0)</f>
        <v>0</v>
      </c>
      <c r="I22">
        <f>IF('Country Selector'!$A$2="United States",
SUMIFS('ICF Data'!$N:$N,'ICF Data'!$K:$K,$B$1,'ICF Data'!$J:$J,1,'ICF Data'!$L:$L,"&lt;"&amp;$B22,'ICF Data'!$L:$L,"&gt;="&amp;$A22)*10^6*'IRA Agriculture Funding'!I201,
0)</f>
        <v>0</v>
      </c>
      <c r="J22">
        <f>IF('Country Selector'!$A$2="United States",
SUMIFS('ICF Data'!$N:$N,'ICF Data'!$K:$K,$B$1,'ICF Data'!$J:$J,1,'ICF Data'!$L:$L,"&lt;"&amp;$B22,'ICF Data'!$L:$L,"&gt;="&amp;$A22)*10^6*'IRA Agriculture Funding'!J201,
0)</f>
        <v>0</v>
      </c>
      <c r="K22">
        <f>IF('Country Selector'!$A$2="United States",
SUMIFS('ICF Data'!$N:$N,'ICF Data'!$K:$K,$B$1,'ICF Data'!$J:$J,1,'ICF Data'!$L:$L,"&lt;"&amp;$B22,'ICF Data'!$L:$L,"&gt;="&amp;$A22)*10^6*'IRA Agriculture Funding'!K201,
0)</f>
        <v>0</v>
      </c>
      <c r="L22">
        <f>IF('Country Selector'!$A$2="United States",
SUMIFS('ICF Data'!$N:$N,'ICF Data'!$K:$K,$B$1,'ICF Data'!$J:$J,1,'ICF Data'!$L:$L,"&lt;"&amp;$B22,'ICF Data'!$L:$L,"&gt;="&amp;$A22)*10^6*'IRA Agriculture Funding'!L201,
0)</f>
        <v>0</v>
      </c>
      <c r="M22">
        <f>IF('Country Selector'!$A$2="United States",
SUMIFS('ICF Data'!$N:$N,'ICF Data'!$K:$K,$B$1,'ICF Data'!$J:$J,1,'ICF Data'!$L:$L,"&lt;"&amp;$B22,'ICF Data'!$L:$L,"&gt;="&amp;$A22)*10^6*'IRA Agriculture Funding'!M201,
0)</f>
        <v>0</v>
      </c>
      <c r="N22">
        <f>IF('Country Selector'!$A$2="United States",
SUMIFS('ICF Data'!$N:$N,'ICF Data'!$K:$K,$B$1,'ICF Data'!$J:$J,1,'ICF Data'!$L:$L,"&lt;"&amp;$B22,'ICF Data'!$L:$L,"&gt;="&amp;$A22)*10^6*'IRA Agriculture Funding'!N201,
0)</f>
        <v>0</v>
      </c>
      <c r="O22">
        <f>IF('Country Selector'!$A$2="United States",
SUMIFS('ICF Data'!$N:$N,'ICF Data'!$K:$K,$B$1,'ICF Data'!$J:$J,1,'ICF Data'!$L:$L,"&lt;"&amp;$B22,'ICF Data'!$L:$L,"&gt;="&amp;$A22)*10^6*'IRA Agriculture Funding'!O201,
0)</f>
        <v>0</v>
      </c>
      <c r="P22">
        <f>IF('Country Selector'!$A$2="United States",
SUMIFS('ICF Data'!$N:$N,'ICF Data'!$K:$K,$B$1,'ICF Data'!$J:$J,1,'ICF Data'!$L:$L,"&lt;"&amp;$B22,'ICF Data'!$L:$L,"&gt;="&amp;$A22)*10^6*'IRA Agriculture Funding'!P201,
0)</f>
        <v>0</v>
      </c>
      <c r="Q22">
        <f>IF('Country Selector'!$A$2="United States",
SUMIFS('ICF Data'!$N:$N,'ICF Data'!$K:$K,$B$1,'ICF Data'!$J:$J,1,'ICF Data'!$L:$L,"&lt;"&amp;$B22,'ICF Data'!$L:$L,"&gt;="&amp;$A22)*10^6*'IRA Agriculture Funding'!Q201,
0)</f>
        <v>0</v>
      </c>
      <c r="R22">
        <f>IF('Country Selector'!$A$2="United States",
SUMIFS('ICF Data'!$N:$N,'ICF Data'!$K:$K,$B$1,'ICF Data'!$J:$J,1,'ICF Data'!$L:$L,"&lt;"&amp;$B22,'ICF Data'!$L:$L,"&gt;="&amp;$A22)*10^6*'IRA Agriculture Funding'!R201,
0)</f>
        <v>0</v>
      </c>
      <c r="S22">
        <f>IF('Country Selector'!$A$2="United States",
SUMIFS('ICF Data'!$N:$N,'ICF Data'!$K:$K,$B$1,'ICF Data'!$J:$J,1,'ICF Data'!$L:$L,"&lt;"&amp;$B22,'ICF Data'!$L:$L,"&gt;="&amp;$A22)*10^6*'IRA Agriculture Funding'!S201,
0)</f>
        <v>0</v>
      </c>
      <c r="T22">
        <f>IF('Country Selector'!$A$2="United States",
SUMIFS('ICF Data'!$N:$N,'ICF Data'!$K:$K,$B$1,'ICF Data'!$J:$J,1,'ICF Data'!$L:$L,"&lt;"&amp;$B22,'ICF Data'!$L:$L,"&gt;="&amp;$A22)*10^6*'IRA Agriculture Funding'!T201,
0)</f>
        <v>0</v>
      </c>
      <c r="U22">
        <f>IF('Country Selector'!$A$2="United States",
SUMIFS('ICF Data'!$N:$N,'ICF Data'!$K:$K,$B$1,'ICF Data'!$J:$J,1,'ICF Data'!$L:$L,"&lt;"&amp;$B22,'ICF Data'!$L:$L,"&gt;="&amp;$A22)*10^6*'IRA Agriculture Funding'!U201,
0)</f>
        <v>0</v>
      </c>
      <c r="V22">
        <f>IF('Country Selector'!$A$2="United States",
SUMIFS('ICF Data'!$N:$N,'ICF Data'!$K:$K,$B$1,'ICF Data'!$J:$J,1,'ICF Data'!$L:$L,"&lt;"&amp;$B22,'ICF Data'!$L:$L,"&gt;="&amp;$A22)*10^6*'IRA Agriculture Funding'!V201,
0)</f>
        <v>0</v>
      </c>
      <c r="W22">
        <f>IF('Country Selector'!$A$2="United States",
SUMIFS('ICF Data'!$N:$N,'ICF Data'!$K:$K,$B$1,'ICF Data'!$J:$J,1,'ICF Data'!$L:$L,"&lt;"&amp;$B22,'ICF Data'!$L:$L,"&gt;="&amp;$A22)*10^6*'IRA Agriculture Funding'!W201,
0)</f>
        <v>0</v>
      </c>
      <c r="X22">
        <f>IF('Country Selector'!$A$2="United States",
SUMIFS('ICF Data'!$N:$N,'ICF Data'!$K:$K,$B$1,'ICF Data'!$J:$J,1,'ICF Data'!$L:$L,"&lt;"&amp;$B22,'ICF Data'!$L:$L,"&gt;="&amp;$A22)*10^6*'IRA Agriculture Funding'!X201,
0)</f>
        <v>0</v>
      </c>
      <c r="Y22">
        <f>IF('Country Selector'!$A$2="United States",
SUMIFS('ICF Data'!$N:$N,'ICF Data'!$K:$K,$B$1,'ICF Data'!$J:$J,1,'ICF Data'!$L:$L,"&lt;"&amp;$B22,'ICF Data'!$L:$L,"&gt;="&amp;$A22)*10^6*'IRA Agriculture Funding'!Y201,
0)</f>
        <v>0</v>
      </c>
      <c r="Z22">
        <f>IF('Country Selector'!$A$2="United States",
SUMIFS('ICF Data'!$N:$N,'ICF Data'!$K:$K,$B$1,'ICF Data'!$J:$J,1,'ICF Data'!$L:$L,"&lt;"&amp;$B22,'ICF Data'!$L:$L,"&gt;="&amp;$A22)*10^6*'IRA Agriculture Funding'!Z201,
0)</f>
        <v>0</v>
      </c>
      <c r="AA22">
        <f>IF('Country Selector'!$A$2="United States",
SUMIFS('ICF Data'!$N:$N,'ICF Data'!$K:$K,$B$1,'ICF Data'!$J:$J,1,'ICF Data'!$L:$L,"&lt;"&amp;$B22,'ICF Data'!$L:$L,"&gt;="&amp;$A22)*10^6*'IRA Agriculture Funding'!AA201,
0)</f>
        <v>0</v>
      </c>
      <c r="AB22">
        <f>IF('Country Selector'!$A$2="United States",
SUMIFS('ICF Data'!$N:$N,'ICF Data'!$K:$K,$B$1,'ICF Data'!$J:$J,1,'ICF Data'!$L:$L,"&lt;"&amp;$B22,'ICF Data'!$L:$L,"&gt;="&amp;$A22)*10^6*'IRA Agriculture Funding'!AB201,
0)</f>
        <v>0</v>
      </c>
      <c r="AC22">
        <f>IF('Country Selector'!$A$2="United States",
SUMIFS('ICF Data'!$N:$N,'ICF Data'!$K:$K,$B$1,'ICF Data'!$J:$J,1,'ICF Data'!$L:$L,"&lt;"&amp;$B22,'ICF Data'!$L:$L,"&gt;="&amp;$A22)*10^6*'IRA Agriculture Funding'!AC201,
0)</f>
        <v>0</v>
      </c>
      <c r="AD22">
        <f>IF('Country Selector'!$A$2="United States",
SUMIFS('ICF Data'!$N:$N,'ICF Data'!$K:$K,$B$1,'ICF Data'!$J:$J,1,'ICF Data'!$L:$L,"&lt;"&amp;$B22,'ICF Data'!$L:$L,"&gt;="&amp;$A22)*10^6*'IRA Agriculture Funding'!AD201,
0)</f>
        <v>0</v>
      </c>
      <c r="AE22">
        <f>IF('Country Selector'!$A$2="United States",
SUMIFS('ICF Data'!$N:$N,'ICF Data'!$K:$K,$B$1,'ICF Data'!$J:$J,1,'ICF Data'!$L:$L,"&lt;"&amp;$B22,'ICF Data'!$L:$L,"&gt;="&amp;$A22)*10^6*'IRA Agriculture Funding'!AE201,
0)</f>
        <v>0</v>
      </c>
      <c r="AF22">
        <f>IF('Country Selector'!$A$2="United States",
SUMIFS('ICF Data'!$N:$N,'ICF Data'!$K:$K,$B$1,'ICF Data'!$J:$J,1,'ICF Data'!$L:$L,"&lt;"&amp;$B22,'ICF Data'!$L:$L,"&gt;="&amp;$A22)*10^6*'IRA Agriculture Funding'!AF201,
0)</f>
        <v>0</v>
      </c>
      <c r="AG22">
        <f>IF('Country Selector'!$A$2="United States",
SUMIFS('ICF Data'!$N:$N,'ICF Data'!$K:$K,$B$1,'ICF Data'!$J:$J,1,'ICF Data'!$L:$L,"&lt;"&amp;$B22,'ICF Data'!$L:$L,"&gt;="&amp;$A22)*10^6*'IRA Agriculture Funding'!AG201,
0)</f>
        <v>0</v>
      </c>
      <c r="AH22">
        <f>IF('Country Selector'!$A$2="United States",
SUMIFS('ICF Data'!$N:$N,'ICF Data'!$K:$K,$B$1,'ICF Data'!$J:$J,1,'ICF Data'!$L:$L,"&lt;"&amp;$B22,'ICF Data'!$L:$L,"&gt;="&amp;$A22)*10^6*'IRA Agriculture Funding'!AH201,
0)</f>
        <v>0</v>
      </c>
      <c r="AI22">
        <f>IF('Country Selector'!$A$2="United States",
SUMIFS('ICF Data'!$N:$N,'ICF Data'!$K:$K,$B$1,'ICF Data'!$J:$J,1,'ICF Data'!$L:$L,"&lt;"&amp;$B22,'ICF Data'!$L:$L,"&gt;="&amp;$A22)*10^6*'IRA Agriculture Funding'!AI201,
0)</f>
        <v>0</v>
      </c>
      <c r="AJ22">
        <f>IF('Country Selector'!$A$2="United States",
SUMIFS('ICF Data'!$N:$N,'ICF Data'!$K:$K,$B$1,'ICF Data'!$J:$J,1,'ICF Data'!$L:$L,"&lt;"&amp;$B22,'ICF Data'!$L:$L,"&gt;="&amp;$A22)*10^6*'IRA Agriculture Funding'!AJ201,
0)</f>
        <v>0</v>
      </c>
      <c r="AK22">
        <f>IF('Country Selector'!$A$2="United States",
SUMIFS('ICF Data'!$N:$N,'ICF Data'!$K:$K,$B$1,'ICF Data'!$J:$J,1,'ICF Data'!$L:$L,"&lt;"&amp;$B22,'ICF Data'!$L:$L,"&gt;="&amp;$A22)*10^6*'IRA Agriculture Funding'!AK201,
0)</f>
        <v>0</v>
      </c>
      <c r="AL22">
        <f>IF('Country Selector'!$A$2="United States",
SUMIFS('ICF Data'!$N:$N,'ICF Data'!$K:$K,$B$1,'ICF Data'!$J:$J,1,'ICF Data'!$L:$L,"&lt;"&amp;$B22,'ICF Data'!$L:$L,"&gt;="&amp;$A22)*10^6*'IRA Agriculture Funding'!AL201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*'IRA Agriculture Funding'!C202,
0)</f>
        <v>0</v>
      </c>
      <c r="D23">
        <f>IF('Country Selector'!$A$2="United States",
SUMIFS('ICF Data'!$N:$N,'ICF Data'!$K:$K,$B$1,'ICF Data'!$J:$J,1,'ICF Data'!$L:$L,"&lt;"&amp;$B23,'ICF Data'!$L:$L,"&gt;="&amp;$A23)*10^6*'IRA Agriculture Funding'!D202,
0)</f>
        <v>0</v>
      </c>
      <c r="E23">
        <f>IF('Country Selector'!$A$2="United States",
SUMIFS('ICF Data'!$N:$N,'ICF Data'!$K:$K,$B$1,'ICF Data'!$J:$J,1,'ICF Data'!$L:$L,"&lt;"&amp;$B23,'ICF Data'!$L:$L,"&gt;="&amp;$A23)*10^6*'IRA Agriculture Funding'!E202,
0)</f>
        <v>0</v>
      </c>
      <c r="F23">
        <f>IF('Country Selector'!$A$2="United States",
SUMIFS('ICF Data'!$N:$N,'ICF Data'!$K:$K,$B$1,'ICF Data'!$J:$J,1,'ICF Data'!$L:$L,"&lt;"&amp;$B23,'ICF Data'!$L:$L,"&gt;="&amp;$A23)*10^6*'IRA Agriculture Funding'!F202,
0)</f>
        <v>0</v>
      </c>
      <c r="G23">
        <f>IF('Country Selector'!$A$2="United States",
SUMIFS('ICF Data'!$N:$N,'ICF Data'!$K:$K,$B$1,'ICF Data'!$J:$J,1,'ICF Data'!$L:$L,"&lt;"&amp;$B23,'ICF Data'!$L:$L,"&gt;="&amp;$A23)*10^6*'IRA Agriculture Funding'!G202,
0)</f>
        <v>0</v>
      </c>
      <c r="H23">
        <f>IF('Country Selector'!$A$2="United States",
SUMIFS('ICF Data'!$N:$N,'ICF Data'!$K:$K,$B$1,'ICF Data'!$J:$J,1,'ICF Data'!$L:$L,"&lt;"&amp;$B23,'ICF Data'!$L:$L,"&gt;="&amp;$A23)*10^6*'IRA Agriculture Funding'!H202,
0)</f>
        <v>0</v>
      </c>
      <c r="I23">
        <f>IF('Country Selector'!$A$2="United States",
SUMIFS('ICF Data'!$N:$N,'ICF Data'!$K:$K,$B$1,'ICF Data'!$J:$J,1,'ICF Data'!$L:$L,"&lt;"&amp;$B23,'ICF Data'!$L:$L,"&gt;="&amp;$A23)*10^6*'IRA Agriculture Funding'!I202,
0)</f>
        <v>0</v>
      </c>
      <c r="J23">
        <f>IF('Country Selector'!$A$2="United States",
SUMIFS('ICF Data'!$N:$N,'ICF Data'!$K:$K,$B$1,'ICF Data'!$J:$J,1,'ICF Data'!$L:$L,"&lt;"&amp;$B23,'ICF Data'!$L:$L,"&gt;="&amp;$A23)*10^6*'IRA Agriculture Funding'!J202,
0)</f>
        <v>0</v>
      </c>
      <c r="K23">
        <f>IF('Country Selector'!$A$2="United States",
SUMIFS('ICF Data'!$N:$N,'ICF Data'!$K:$K,$B$1,'ICF Data'!$J:$J,1,'ICF Data'!$L:$L,"&lt;"&amp;$B23,'ICF Data'!$L:$L,"&gt;="&amp;$A23)*10^6*'IRA Agriculture Funding'!K202,
0)</f>
        <v>0</v>
      </c>
      <c r="L23">
        <f>IF('Country Selector'!$A$2="United States",
SUMIFS('ICF Data'!$N:$N,'ICF Data'!$K:$K,$B$1,'ICF Data'!$J:$J,1,'ICF Data'!$L:$L,"&lt;"&amp;$B23,'ICF Data'!$L:$L,"&gt;="&amp;$A23)*10^6*'IRA Agriculture Funding'!L202,
0)</f>
        <v>0</v>
      </c>
      <c r="M23">
        <f>IF('Country Selector'!$A$2="United States",
SUMIFS('ICF Data'!$N:$N,'ICF Data'!$K:$K,$B$1,'ICF Data'!$J:$J,1,'ICF Data'!$L:$L,"&lt;"&amp;$B23,'ICF Data'!$L:$L,"&gt;="&amp;$A23)*10^6*'IRA Agriculture Funding'!M202,
0)</f>
        <v>0</v>
      </c>
      <c r="N23">
        <f>IF('Country Selector'!$A$2="United States",
SUMIFS('ICF Data'!$N:$N,'ICF Data'!$K:$K,$B$1,'ICF Data'!$J:$J,1,'ICF Data'!$L:$L,"&lt;"&amp;$B23,'ICF Data'!$L:$L,"&gt;="&amp;$A23)*10^6*'IRA Agriculture Funding'!N202,
0)</f>
        <v>0</v>
      </c>
      <c r="O23">
        <f>IF('Country Selector'!$A$2="United States",
SUMIFS('ICF Data'!$N:$N,'ICF Data'!$K:$K,$B$1,'ICF Data'!$J:$J,1,'ICF Data'!$L:$L,"&lt;"&amp;$B23,'ICF Data'!$L:$L,"&gt;="&amp;$A23)*10^6*'IRA Agriculture Funding'!O202,
0)</f>
        <v>0</v>
      </c>
      <c r="P23">
        <f>IF('Country Selector'!$A$2="United States",
SUMIFS('ICF Data'!$N:$N,'ICF Data'!$K:$K,$B$1,'ICF Data'!$J:$J,1,'ICF Data'!$L:$L,"&lt;"&amp;$B23,'ICF Data'!$L:$L,"&gt;="&amp;$A23)*10^6*'IRA Agriculture Funding'!P202,
0)</f>
        <v>0</v>
      </c>
      <c r="Q23">
        <f>IF('Country Selector'!$A$2="United States",
SUMIFS('ICF Data'!$N:$N,'ICF Data'!$K:$K,$B$1,'ICF Data'!$J:$J,1,'ICF Data'!$L:$L,"&lt;"&amp;$B23,'ICF Data'!$L:$L,"&gt;="&amp;$A23)*10^6*'IRA Agriculture Funding'!Q202,
0)</f>
        <v>0</v>
      </c>
      <c r="R23">
        <f>IF('Country Selector'!$A$2="United States",
SUMIFS('ICF Data'!$N:$N,'ICF Data'!$K:$K,$B$1,'ICF Data'!$J:$J,1,'ICF Data'!$L:$L,"&lt;"&amp;$B23,'ICF Data'!$L:$L,"&gt;="&amp;$A23)*10^6*'IRA Agriculture Funding'!R202,
0)</f>
        <v>0</v>
      </c>
      <c r="S23">
        <f>IF('Country Selector'!$A$2="United States",
SUMIFS('ICF Data'!$N:$N,'ICF Data'!$K:$K,$B$1,'ICF Data'!$J:$J,1,'ICF Data'!$L:$L,"&lt;"&amp;$B23,'ICF Data'!$L:$L,"&gt;="&amp;$A23)*10^6*'IRA Agriculture Funding'!S202,
0)</f>
        <v>0</v>
      </c>
      <c r="T23">
        <f>IF('Country Selector'!$A$2="United States",
SUMIFS('ICF Data'!$N:$N,'ICF Data'!$K:$K,$B$1,'ICF Data'!$J:$J,1,'ICF Data'!$L:$L,"&lt;"&amp;$B23,'ICF Data'!$L:$L,"&gt;="&amp;$A23)*10^6*'IRA Agriculture Funding'!T202,
0)</f>
        <v>0</v>
      </c>
      <c r="U23">
        <f>IF('Country Selector'!$A$2="United States",
SUMIFS('ICF Data'!$N:$N,'ICF Data'!$K:$K,$B$1,'ICF Data'!$J:$J,1,'ICF Data'!$L:$L,"&lt;"&amp;$B23,'ICF Data'!$L:$L,"&gt;="&amp;$A23)*10^6*'IRA Agriculture Funding'!U202,
0)</f>
        <v>0</v>
      </c>
      <c r="V23">
        <f>IF('Country Selector'!$A$2="United States",
SUMIFS('ICF Data'!$N:$N,'ICF Data'!$K:$K,$B$1,'ICF Data'!$J:$J,1,'ICF Data'!$L:$L,"&lt;"&amp;$B23,'ICF Data'!$L:$L,"&gt;="&amp;$A23)*10^6*'IRA Agriculture Funding'!V202,
0)</f>
        <v>0</v>
      </c>
      <c r="W23">
        <f>IF('Country Selector'!$A$2="United States",
SUMIFS('ICF Data'!$N:$N,'ICF Data'!$K:$K,$B$1,'ICF Data'!$J:$J,1,'ICF Data'!$L:$L,"&lt;"&amp;$B23,'ICF Data'!$L:$L,"&gt;="&amp;$A23)*10^6*'IRA Agriculture Funding'!W202,
0)</f>
        <v>0</v>
      </c>
      <c r="X23">
        <f>IF('Country Selector'!$A$2="United States",
SUMIFS('ICF Data'!$N:$N,'ICF Data'!$K:$K,$B$1,'ICF Data'!$J:$J,1,'ICF Data'!$L:$L,"&lt;"&amp;$B23,'ICF Data'!$L:$L,"&gt;="&amp;$A23)*10^6*'IRA Agriculture Funding'!X202,
0)</f>
        <v>0</v>
      </c>
      <c r="Y23">
        <f>IF('Country Selector'!$A$2="United States",
SUMIFS('ICF Data'!$N:$N,'ICF Data'!$K:$K,$B$1,'ICF Data'!$J:$J,1,'ICF Data'!$L:$L,"&lt;"&amp;$B23,'ICF Data'!$L:$L,"&gt;="&amp;$A23)*10^6*'IRA Agriculture Funding'!Y202,
0)</f>
        <v>0</v>
      </c>
      <c r="Z23">
        <f>IF('Country Selector'!$A$2="United States",
SUMIFS('ICF Data'!$N:$N,'ICF Data'!$K:$K,$B$1,'ICF Data'!$J:$J,1,'ICF Data'!$L:$L,"&lt;"&amp;$B23,'ICF Data'!$L:$L,"&gt;="&amp;$A23)*10^6*'IRA Agriculture Funding'!Z202,
0)</f>
        <v>0</v>
      </c>
      <c r="AA23">
        <f>IF('Country Selector'!$A$2="United States",
SUMIFS('ICF Data'!$N:$N,'ICF Data'!$K:$K,$B$1,'ICF Data'!$J:$J,1,'ICF Data'!$L:$L,"&lt;"&amp;$B23,'ICF Data'!$L:$L,"&gt;="&amp;$A23)*10^6*'IRA Agriculture Funding'!AA202,
0)</f>
        <v>0</v>
      </c>
      <c r="AB23">
        <f>IF('Country Selector'!$A$2="United States",
SUMIFS('ICF Data'!$N:$N,'ICF Data'!$K:$K,$B$1,'ICF Data'!$J:$J,1,'ICF Data'!$L:$L,"&lt;"&amp;$B23,'ICF Data'!$L:$L,"&gt;="&amp;$A23)*10^6*'IRA Agriculture Funding'!AB202,
0)</f>
        <v>0</v>
      </c>
      <c r="AC23">
        <f>IF('Country Selector'!$A$2="United States",
SUMIFS('ICF Data'!$N:$N,'ICF Data'!$K:$K,$B$1,'ICF Data'!$J:$J,1,'ICF Data'!$L:$L,"&lt;"&amp;$B23,'ICF Data'!$L:$L,"&gt;="&amp;$A23)*10^6*'IRA Agriculture Funding'!AC202,
0)</f>
        <v>0</v>
      </c>
      <c r="AD23">
        <f>IF('Country Selector'!$A$2="United States",
SUMIFS('ICF Data'!$N:$N,'ICF Data'!$K:$K,$B$1,'ICF Data'!$J:$J,1,'ICF Data'!$L:$L,"&lt;"&amp;$B23,'ICF Data'!$L:$L,"&gt;="&amp;$A23)*10^6*'IRA Agriculture Funding'!AD202,
0)</f>
        <v>0</v>
      </c>
      <c r="AE23">
        <f>IF('Country Selector'!$A$2="United States",
SUMIFS('ICF Data'!$N:$N,'ICF Data'!$K:$K,$B$1,'ICF Data'!$J:$J,1,'ICF Data'!$L:$L,"&lt;"&amp;$B23,'ICF Data'!$L:$L,"&gt;="&amp;$A23)*10^6*'IRA Agriculture Funding'!AE202,
0)</f>
        <v>0</v>
      </c>
      <c r="AF23">
        <f>IF('Country Selector'!$A$2="United States",
SUMIFS('ICF Data'!$N:$N,'ICF Data'!$K:$K,$B$1,'ICF Data'!$J:$J,1,'ICF Data'!$L:$L,"&lt;"&amp;$B23,'ICF Data'!$L:$L,"&gt;="&amp;$A23)*10^6*'IRA Agriculture Funding'!AF202,
0)</f>
        <v>0</v>
      </c>
      <c r="AG23">
        <f>IF('Country Selector'!$A$2="United States",
SUMIFS('ICF Data'!$N:$N,'ICF Data'!$K:$K,$B$1,'ICF Data'!$J:$J,1,'ICF Data'!$L:$L,"&lt;"&amp;$B23,'ICF Data'!$L:$L,"&gt;="&amp;$A23)*10^6*'IRA Agriculture Funding'!AG202,
0)</f>
        <v>0</v>
      </c>
      <c r="AH23">
        <f>IF('Country Selector'!$A$2="United States",
SUMIFS('ICF Data'!$N:$N,'ICF Data'!$K:$K,$B$1,'ICF Data'!$J:$J,1,'ICF Data'!$L:$L,"&lt;"&amp;$B23,'ICF Data'!$L:$L,"&gt;="&amp;$A23)*10^6*'IRA Agriculture Funding'!AH202,
0)</f>
        <v>0</v>
      </c>
      <c r="AI23">
        <f>IF('Country Selector'!$A$2="United States",
SUMIFS('ICF Data'!$N:$N,'ICF Data'!$K:$K,$B$1,'ICF Data'!$J:$J,1,'ICF Data'!$L:$L,"&lt;"&amp;$B23,'ICF Data'!$L:$L,"&gt;="&amp;$A23)*10^6*'IRA Agriculture Funding'!AI202,
0)</f>
        <v>0</v>
      </c>
      <c r="AJ23">
        <f>IF('Country Selector'!$A$2="United States",
SUMIFS('ICF Data'!$N:$N,'ICF Data'!$K:$K,$B$1,'ICF Data'!$J:$J,1,'ICF Data'!$L:$L,"&lt;"&amp;$B23,'ICF Data'!$L:$L,"&gt;="&amp;$A23)*10^6*'IRA Agriculture Funding'!AJ202,
0)</f>
        <v>0</v>
      </c>
      <c r="AK23">
        <f>IF('Country Selector'!$A$2="United States",
SUMIFS('ICF Data'!$N:$N,'ICF Data'!$K:$K,$B$1,'ICF Data'!$J:$J,1,'ICF Data'!$L:$L,"&lt;"&amp;$B23,'ICF Data'!$L:$L,"&gt;="&amp;$A23)*10^6*'IRA Agriculture Funding'!AK202,
0)</f>
        <v>0</v>
      </c>
      <c r="AL23">
        <f>IF('Country Selector'!$A$2="United States",
SUMIFS('ICF Data'!$N:$N,'ICF Data'!$K:$K,$B$1,'ICF Data'!$J:$J,1,'ICF Data'!$L:$L,"&lt;"&amp;$B23,'ICF Data'!$L:$L,"&gt;="&amp;$A23)*10^6*'IRA Agriculture Funding'!AL202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*'IRA Agriculture Funding'!C203,
0)</f>
        <v>0</v>
      </c>
      <c r="D24">
        <f>IF('Country Selector'!$A$2="United States",
SUMIFS('ICF Data'!$N:$N,'ICF Data'!$K:$K,$B$1,'ICF Data'!$J:$J,1,'ICF Data'!$L:$L,"&lt;"&amp;$B24,'ICF Data'!$L:$L,"&gt;="&amp;$A24)*10^6*'IRA Agriculture Funding'!D203,
0)</f>
        <v>0</v>
      </c>
      <c r="E24">
        <f>IF('Country Selector'!$A$2="United States",
SUMIFS('ICF Data'!$N:$N,'ICF Data'!$K:$K,$B$1,'ICF Data'!$J:$J,1,'ICF Data'!$L:$L,"&lt;"&amp;$B24,'ICF Data'!$L:$L,"&gt;="&amp;$A24)*10^6*'IRA Agriculture Funding'!E203,
0)</f>
        <v>0</v>
      </c>
      <c r="F24">
        <f>IF('Country Selector'!$A$2="United States",
SUMIFS('ICF Data'!$N:$N,'ICF Data'!$K:$K,$B$1,'ICF Data'!$J:$J,1,'ICF Data'!$L:$L,"&lt;"&amp;$B24,'ICF Data'!$L:$L,"&gt;="&amp;$A24)*10^6*'IRA Agriculture Funding'!F203,
0)</f>
        <v>0</v>
      </c>
      <c r="G24">
        <f>IF('Country Selector'!$A$2="United States",
SUMIFS('ICF Data'!$N:$N,'ICF Data'!$K:$K,$B$1,'ICF Data'!$J:$J,1,'ICF Data'!$L:$L,"&lt;"&amp;$B24,'ICF Data'!$L:$L,"&gt;="&amp;$A24)*10^6*'IRA Agriculture Funding'!G203,
0)</f>
        <v>0</v>
      </c>
      <c r="H24">
        <f>IF('Country Selector'!$A$2="United States",
SUMIFS('ICF Data'!$N:$N,'ICF Data'!$K:$K,$B$1,'ICF Data'!$J:$J,1,'ICF Data'!$L:$L,"&lt;"&amp;$B24,'ICF Data'!$L:$L,"&gt;="&amp;$A24)*10^6*'IRA Agriculture Funding'!H203,
0)</f>
        <v>0</v>
      </c>
      <c r="I24">
        <f>IF('Country Selector'!$A$2="United States",
SUMIFS('ICF Data'!$N:$N,'ICF Data'!$K:$K,$B$1,'ICF Data'!$J:$J,1,'ICF Data'!$L:$L,"&lt;"&amp;$B24,'ICF Data'!$L:$L,"&gt;="&amp;$A24)*10^6*'IRA Agriculture Funding'!I203,
0)</f>
        <v>0</v>
      </c>
      <c r="J24">
        <f>IF('Country Selector'!$A$2="United States",
SUMIFS('ICF Data'!$N:$N,'ICF Data'!$K:$K,$B$1,'ICF Data'!$J:$J,1,'ICF Data'!$L:$L,"&lt;"&amp;$B24,'ICF Data'!$L:$L,"&gt;="&amp;$A24)*10^6*'IRA Agriculture Funding'!J203,
0)</f>
        <v>0</v>
      </c>
      <c r="K24">
        <f>IF('Country Selector'!$A$2="United States",
SUMIFS('ICF Data'!$N:$N,'ICF Data'!$K:$K,$B$1,'ICF Data'!$J:$J,1,'ICF Data'!$L:$L,"&lt;"&amp;$B24,'ICF Data'!$L:$L,"&gt;="&amp;$A24)*10^6*'IRA Agriculture Funding'!K203,
0)</f>
        <v>0</v>
      </c>
      <c r="L24">
        <f>IF('Country Selector'!$A$2="United States",
SUMIFS('ICF Data'!$N:$N,'ICF Data'!$K:$K,$B$1,'ICF Data'!$J:$J,1,'ICF Data'!$L:$L,"&lt;"&amp;$B24,'ICF Data'!$L:$L,"&gt;="&amp;$A24)*10^6*'IRA Agriculture Funding'!L203,
0)</f>
        <v>0</v>
      </c>
      <c r="M24">
        <f>IF('Country Selector'!$A$2="United States",
SUMIFS('ICF Data'!$N:$N,'ICF Data'!$K:$K,$B$1,'ICF Data'!$J:$J,1,'ICF Data'!$L:$L,"&lt;"&amp;$B24,'ICF Data'!$L:$L,"&gt;="&amp;$A24)*10^6*'IRA Agriculture Funding'!M203,
0)</f>
        <v>0</v>
      </c>
      <c r="N24">
        <f>IF('Country Selector'!$A$2="United States",
SUMIFS('ICF Data'!$N:$N,'ICF Data'!$K:$K,$B$1,'ICF Data'!$J:$J,1,'ICF Data'!$L:$L,"&lt;"&amp;$B24,'ICF Data'!$L:$L,"&gt;="&amp;$A24)*10^6*'IRA Agriculture Funding'!N203,
0)</f>
        <v>0</v>
      </c>
      <c r="O24">
        <f>IF('Country Selector'!$A$2="United States",
SUMIFS('ICF Data'!$N:$N,'ICF Data'!$K:$K,$B$1,'ICF Data'!$J:$J,1,'ICF Data'!$L:$L,"&lt;"&amp;$B24,'ICF Data'!$L:$L,"&gt;="&amp;$A24)*10^6*'IRA Agriculture Funding'!O203,
0)</f>
        <v>0</v>
      </c>
      <c r="P24">
        <f>IF('Country Selector'!$A$2="United States",
SUMIFS('ICF Data'!$N:$N,'ICF Data'!$K:$K,$B$1,'ICF Data'!$J:$J,1,'ICF Data'!$L:$L,"&lt;"&amp;$B24,'ICF Data'!$L:$L,"&gt;="&amp;$A24)*10^6*'IRA Agriculture Funding'!P203,
0)</f>
        <v>0</v>
      </c>
      <c r="Q24">
        <f>IF('Country Selector'!$A$2="United States",
SUMIFS('ICF Data'!$N:$N,'ICF Data'!$K:$K,$B$1,'ICF Data'!$J:$J,1,'ICF Data'!$L:$L,"&lt;"&amp;$B24,'ICF Data'!$L:$L,"&gt;="&amp;$A24)*10^6*'IRA Agriculture Funding'!Q203,
0)</f>
        <v>0</v>
      </c>
      <c r="R24">
        <f>IF('Country Selector'!$A$2="United States",
SUMIFS('ICF Data'!$N:$N,'ICF Data'!$K:$K,$B$1,'ICF Data'!$J:$J,1,'ICF Data'!$L:$L,"&lt;"&amp;$B24,'ICF Data'!$L:$L,"&gt;="&amp;$A24)*10^6*'IRA Agriculture Funding'!R203,
0)</f>
        <v>0</v>
      </c>
      <c r="S24">
        <f>IF('Country Selector'!$A$2="United States",
SUMIFS('ICF Data'!$N:$N,'ICF Data'!$K:$K,$B$1,'ICF Data'!$J:$J,1,'ICF Data'!$L:$L,"&lt;"&amp;$B24,'ICF Data'!$L:$L,"&gt;="&amp;$A24)*10^6*'IRA Agriculture Funding'!S203,
0)</f>
        <v>0</v>
      </c>
      <c r="T24">
        <f>IF('Country Selector'!$A$2="United States",
SUMIFS('ICF Data'!$N:$N,'ICF Data'!$K:$K,$B$1,'ICF Data'!$J:$J,1,'ICF Data'!$L:$L,"&lt;"&amp;$B24,'ICF Data'!$L:$L,"&gt;="&amp;$A24)*10^6*'IRA Agriculture Funding'!T203,
0)</f>
        <v>0</v>
      </c>
      <c r="U24">
        <f>IF('Country Selector'!$A$2="United States",
SUMIFS('ICF Data'!$N:$N,'ICF Data'!$K:$K,$B$1,'ICF Data'!$J:$J,1,'ICF Data'!$L:$L,"&lt;"&amp;$B24,'ICF Data'!$L:$L,"&gt;="&amp;$A24)*10^6*'IRA Agriculture Funding'!U203,
0)</f>
        <v>0</v>
      </c>
      <c r="V24">
        <f>IF('Country Selector'!$A$2="United States",
SUMIFS('ICF Data'!$N:$N,'ICF Data'!$K:$K,$B$1,'ICF Data'!$J:$J,1,'ICF Data'!$L:$L,"&lt;"&amp;$B24,'ICF Data'!$L:$L,"&gt;="&amp;$A24)*10^6*'IRA Agriculture Funding'!V203,
0)</f>
        <v>0</v>
      </c>
      <c r="W24">
        <f>IF('Country Selector'!$A$2="United States",
SUMIFS('ICF Data'!$N:$N,'ICF Data'!$K:$K,$B$1,'ICF Data'!$J:$J,1,'ICF Data'!$L:$L,"&lt;"&amp;$B24,'ICF Data'!$L:$L,"&gt;="&amp;$A24)*10^6*'IRA Agriculture Funding'!W203,
0)</f>
        <v>0</v>
      </c>
      <c r="X24">
        <f>IF('Country Selector'!$A$2="United States",
SUMIFS('ICF Data'!$N:$N,'ICF Data'!$K:$K,$B$1,'ICF Data'!$J:$J,1,'ICF Data'!$L:$L,"&lt;"&amp;$B24,'ICF Data'!$L:$L,"&gt;="&amp;$A24)*10^6*'IRA Agriculture Funding'!X203,
0)</f>
        <v>0</v>
      </c>
      <c r="Y24">
        <f>IF('Country Selector'!$A$2="United States",
SUMIFS('ICF Data'!$N:$N,'ICF Data'!$K:$K,$B$1,'ICF Data'!$J:$J,1,'ICF Data'!$L:$L,"&lt;"&amp;$B24,'ICF Data'!$L:$L,"&gt;="&amp;$A24)*10^6*'IRA Agriculture Funding'!Y203,
0)</f>
        <v>0</v>
      </c>
      <c r="Z24">
        <f>IF('Country Selector'!$A$2="United States",
SUMIFS('ICF Data'!$N:$N,'ICF Data'!$K:$K,$B$1,'ICF Data'!$J:$J,1,'ICF Data'!$L:$L,"&lt;"&amp;$B24,'ICF Data'!$L:$L,"&gt;="&amp;$A24)*10^6*'IRA Agriculture Funding'!Z203,
0)</f>
        <v>0</v>
      </c>
      <c r="AA24">
        <f>IF('Country Selector'!$A$2="United States",
SUMIFS('ICF Data'!$N:$N,'ICF Data'!$K:$K,$B$1,'ICF Data'!$J:$J,1,'ICF Data'!$L:$L,"&lt;"&amp;$B24,'ICF Data'!$L:$L,"&gt;="&amp;$A24)*10^6*'IRA Agriculture Funding'!AA203,
0)</f>
        <v>0</v>
      </c>
      <c r="AB24">
        <f>IF('Country Selector'!$A$2="United States",
SUMIFS('ICF Data'!$N:$N,'ICF Data'!$K:$K,$B$1,'ICF Data'!$J:$J,1,'ICF Data'!$L:$L,"&lt;"&amp;$B24,'ICF Data'!$L:$L,"&gt;="&amp;$A24)*10^6*'IRA Agriculture Funding'!AB203,
0)</f>
        <v>0</v>
      </c>
      <c r="AC24">
        <f>IF('Country Selector'!$A$2="United States",
SUMIFS('ICF Data'!$N:$N,'ICF Data'!$K:$K,$B$1,'ICF Data'!$J:$J,1,'ICF Data'!$L:$L,"&lt;"&amp;$B24,'ICF Data'!$L:$L,"&gt;="&amp;$A24)*10^6*'IRA Agriculture Funding'!AC203,
0)</f>
        <v>0</v>
      </c>
      <c r="AD24">
        <f>IF('Country Selector'!$A$2="United States",
SUMIFS('ICF Data'!$N:$N,'ICF Data'!$K:$K,$B$1,'ICF Data'!$J:$J,1,'ICF Data'!$L:$L,"&lt;"&amp;$B24,'ICF Data'!$L:$L,"&gt;="&amp;$A24)*10^6*'IRA Agriculture Funding'!AD203,
0)</f>
        <v>0</v>
      </c>
      <c r="AE24">
        <f>IF('Country Selector'!$A$2="United States",
SUMIFS('ICF Data'!$N:$N,'ICF Data'!$K:$K,$B$1,'ICF Data'!$J:$J,1,'ICF Data'!$L:$L,"&lt;"&amp;$B24,'ICF Data'!$L:$L,"&gt;="&amp;$A24)*10^6*'IRA Agriculture Funding'!AE203,
0)</f>
        <v>0</v>
      </c>
      <c r="AF24">
        <f>IF('Country Selector'!$A$2="United States",
SUMIFS('ICF Data'!$N:$N,'ICF Data'!$K:$K,$B$1,'ICF Data'!$J:$J,1,'ICF Data'!$L:$L,"&lt;"&amp;$B24,'ICF Data'!$L:$L,"&gt;="&amp;$A24)*10^6*'IRA Agriculture Funding'!AF203,
0)</f>
        <v>0</v>
      </c>
      <c r="AG24">
        <f>IF('Country Selector'!$A$2="United States",
SUMIFS('ICF Data'!$N:$N,'ICF Data'!$K:$K,$B$1,'ICF Data'!$J:$J,1,'ICF Data'!$L:$L,"&lt;"&amp;$B24,'ICF Data'!$L:$L,"&gt;="&amp;$A24)*10^6*'IRA Agriculture Funding'!AG203,
0)</f>
        <v>0</v>
      </c>
      <c r="AH24">
        <f>IF('Country Selector'!$A$2="United States",
SUMIFS('ICF Data'!$N:$N,'ICF Data'!$K:$K,$B$1,'ICF Data'!$J:$J,1,'ICF Data'!$L:$L,"&lt;"&amp;$B24,'ICF Data'!$L:$L,"&gt;="&amp;$A24)*10^6*'IRA Agriculture Funding'!AH203,
0)</f>
        <v>0</v>
      </c>
      <c r="AI24">
        <f>IF('Country Selector'!$A$2="United States",
SUMIFS('ICF Data'!$N:$N,'ICF Data'!$K:$K,$B$1,'ICF Data'!$J:$J,1,'ICF Data'!$L:$L,"&lt;"&amp;$B24,'ICF Data'!$L:$L,"&gt;="&amp;$A24)*10^6*'IRA Agriculture Funding'!AI203,
0)</f>
        <v>0</v>
      </c>
      <c r="AJ24">
        <f>IF('Country Selector'!$A$2="United States",
SUMIFS('ICF Data'!$N:$N,'ICF Data'!$K:$K,$B$1,'ICF Data'!$J:$J,1,'ICF Data'!$L:$L,"&lt;"&amp;$B24,'ICF Data'!$L:$L,"&gt;="&amp;$A24)*10^6*'IRA Agriculture Funding'!AJ203,
0)</f>
        <v>0</v>
      </c>
      <c r="AK24">
        <f>IF('Country Selector'!$A$2="United States",
SUMIFS('ICF Data'!$N:$N,'ICF Data'!$K:$K,$B$1,'ICF Data'!$J:$J,1,'ICF Data'!$L:$L,"&lt;"&amp;$B24,'ICF Data'!$L:$L,"&gt;="&amp;$A24)*10^6*'IRA Agriculture Funding'!AK203,
0)</f>
        <v>0</v>
      </c>
      <c r="AL24">
        <f>IF('Country Selector'!$A$2="United States",
SUMIFS('ICF Data'!$N:$N,'ICF Data'!$K:$K,$B$1,'ICF Data'!$J:$J,1,'ICF Data'!$L:$L,"&lt;"&amp;$B24,'ICF Data'!$L:$L,"&gt;="&amp;$A24)*10^6*'IRA Agriculture Funding'!AL203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*'IRA Agriculture Funding'!C204,
0)</f>
        <v>0</v>
      </c>
      <c r="D25">
        <f>IF('Country Selector'!$A$2="United States",
SUMIFS('ICF Data'!$N:$N,'ICF Data'!$K:$K,$B$1,'ICF Data'!$J:$J,1,'ICF Data'!$L:$L,"&lt;"&amp;$B25,'ICF Data'!$L:$L,"&gt;="&amp;$A25)*10^6*'IRA Agriculture Funding'!D204,
0)</f>
        <v>0</v>
      </c>
      <c r="E25">
        <f>IF('Country Selector'!$A$2="United States",
SUMIFS('ICF Data'!$N:$N,'ICF Data'!$K:$K,$B$1,'ICF Data'!$J:$J,1,'ICF Data'!$L:$L,"&lt;"&amp;$B25,'ICF Data'!$L:$L,"&gt;="&amp;$A25)*10^6*'IRA Agriculture Funding'!E204,
0)</f>
        <v>0</v>
      </c>
      <c r="F25">
        <f>IF('Country Selector'!$A$2="United States",
SUMIFS('ICF Data'!$N:$N,'ICF Data'!$K:$K,$B$1,'ICF Data'!$J:$J,1,'ICF Data'!$L:$L,"&lt;"&amp;$B25,'ICF Data'!$L:$L,"&gt;="&amp;$A25)*10^6*'IRA Agriculture Funding'!F204,
0)</f>
        <v>0</v>
      </c>
      <c r="G25">
        <f>IF('Country Selector'!$A$2="United States",
SUMIFS('ICF Data'!$N:$N,'ICF Data'!$K:$K,$B$1,'ICF Data'!$J:$J,1,'ICF Data'!$L:$L,"&lt;"&amp;$B25,'ICF Data'!$L:$L,"&gt;="&amp;$A25)*10^6*'IRA Agriculture Funding'!G204,
0)</f>
        <v>0</v>
      </c>
      <c r="H25">
        <f>IF('Country Selector'!$A$2="United States",
SUMIFS('ICF Data'!$N:$N,'ICF Data'!$K:$K,$B$1,'ICF Data'!$J:$J,1,'ICF Data'!$L:$L,"&lt;"&amp;$B25,'ICF Data'!$L:$L,"&gt;="&amp;$A25)*10^6*'IRA Agriculture Funding'!H204,
0)</f>
        <v>0</v>
      </c>
      <c r="I25">
        <f>IF('Country Selector'!$A$2="United States",
SUMIFS('ICF Data'!$N:$N,'ICF Data'!$K:$K,$B$1,'ICF Data'!$J:$J,1,'ICF Data'!$L:$L,"&lt;"&amp;$B25,'ICF Data'!$L:$L,"&gt;="&amp;$A25)*10^6*'IRA Agriculture Funding'!I204,
0)</f>
        <v>0</v>
      </c>
      <c r="J25">
        <f>IF('Country Selector'!$A$2="United States",
SUMIFS('ICF Data'!$N:$N,'ICF Data'!$K:$K,$B$1,'ICF Data'!$J:$J,1,'ICF Data'!$L:$L,"&lt;"&amp;$B25,'ICF Data'!$L:$L,"&gt;="&amp;$A25)*10^6*'IRA Agriculture Funding'!J204,
0)</f>
        <v>0</v>
      </c>
      <c r="K25">
        <f>IF('Country Selector'!$A$2="United States",
SUMIFS('ICF Data'!$N:$N,'ICF Data'!$K:$K,$B$1,'ICF Data'!$J:$J,1,'ICF Data'!$L:$L,"&lt;"&amp;$B25,'ICF Data'!$L:$L,"&gt;="&amp;$A25)*10^6*'IRA Agriculture Funding'!K204,
0)</f>
        <v>0</v>
      </c>
      <c r="L25">
        <f>IF('Country Selector'!$A$2="United States",
SUMIFS('ICF Data'!$N:$N,'ICF Data'!$K:$K,$B$1,'ICF Data'!$J:$J,1,'ICF Data'!$L:$L,"&lt;"&amp;$B25,'ICF Data'!$L:$L,"&gt;="&amp;$A25)*10^6*'IRA Agriculture Funding'!L204,
0)</f>
        <v>0</v>
      </c>
      <c r="M25">
        <f>IF('Country Selector'!$A$2="United States",
SUMIFS('ICF Data'!$N:$N,'ICF Data'!$K:$K,$B$1,'ICF Data'!$J:$J,1,'ICF Data'!$L:$L,"&lt;"&amp;$B25,'ICF Data'!$L:$L,"&gt;="&amp;$A25)*10^6*'IRA Agriculture Funding'!M204,
0)</f>
        <v>0</v>
      </c>
      <c r="N25">
        <f>IF('Country Selector'!$A$2="United States",
SUMIFS('ICF Data'!$N:$N,'ICF Data'!$K:$K,$B$1,'ICF Data'!$J:$J,1,'ICF Data'!$L:$L,"&lt;"&amp;$B25,'ICF Data'!$L:$L,"&gt;="&amp;$A25)*10^6*'IRA Agriculture Funding'!N204,
0)</f>
        <v>0</v>
      </c>
      <c r="O25">
        <f>IF('Country Selector'!$A$2="United States",
SUMIFS('ICF Data'!$N:$N,'ICF Data'!$K:$K,$B$1,'ICF Data'!$J:$J,1,'ICF Data'!$L:$L,"&lt;"&amp;$B25,'ICF Data'!$L:$L,"&gt;="&amp;$A25)*10^6*'IRA Agriculture Funding'!O204,
0)</f>
        <v>0</v>
      </c>
      <c r="P25">
        <f>IF('Country Selector'!$A$2="United States",
SUMIFS('ICF Data'!$N:$N,'ICF Data'!$K:$K,$B$1,'ICF Data'!$J:$J,1,'ICF Data'!$L:$L,"&lt;"&amp;$B25,'ICF Data'!$L:$L,"&gt;="&amp;$A25)*10^6*'IRA Agriculture Funding'!P204,
0)</f>
        <v>0</v>
      </c>
      <c r="Q25">
        <f>IF('Country Selector'!$A$2="United States",
SUMIFS('ICF Data'!$N:$N,'ICF Data'!$K:$K,$B$1,'ICF Data'!$J:$J,1,'ICF Data'!$L:$L,"&lt;"&amp;$B25,'ICF Data'!$L:$L,"&gt;="&amp;$A25)*10^6*'IRA Agriculture Funding'!Q204,
0)</f>
        <v>0</v>
      </c>
      <c r="R25">
        <f>IF('Country Selector'!$A$2="United States",
SUMIFS('ICF Data'!$N:$N,'ICF Data'!$K:$K,$B$1,'ICF Data'!$J:$J,1,'ICF Data'!$L:$L,"&lt;"&amp;$B25,'ICF Data'!$L:$L,"&gt;="&amp;$A25)*10^6*'IRA Agriculture Funding'!R204,
0)</f>
        <v>0</v>
      </c>
      <c r="S25">
        <f>IF('Country Selector'!$A$2="United States",
SUMIFS('ICF Data'!$N:$N,'ICF Data'!$K:$K,$B$1,'ICF Data'!$J:$J,1,'ICF Data'!$L:$L,"&lt;"&amp;$B25,'ICF Data'!$L:$L,"&gt;="&amp;$A25)*10^6*'IRA Agriculture Funding'!S204,
0)</f>
        <v>0</v>
      </c>
      <c r="T25">
        <f>IF('Country Selector'!$A$2="United States",
SUMIFS('ICF Data'!$N:$N,'ICF Data'!$K:$K,$B$1,'ICF Data'!$J:$J,1,'ICF Data'!$L:$L,"&lt;"&amp;$B25,'ICF Data'!$L:$L,"&gt;="&amp;$A25)*10^6*'IRA Agriculture Funding'!T204,
0)</f>
        <v>0</v>
      </c>
      <c r="U25">
        <f>IF('Country Selector'!$A$2="United States",
SUMIFS('ICF Data'!$N:$N,'ICF Data'!$K:$K,$B$1,'ICF Data'!$J:$J,1,'ICF Data'!$L:$L,"&lt;"&amp;$B25,'ICF Data'!$L:$L,"&gt;="&amp;$A25)*10^6*'IRA Agriculture Funding'!U204,
0)</f>
        <v>0</v>
      </c>
      <c r="V25">
        <f>IF('Country Selector'!$A$2="United States",
SUMIFS('ICF Data'!$N:$N,'ICF Data'!$K:$K,$B$1,'ICF Data'!$J:$J,1,'ICF Data'!$L:$L,"&lt;"&amp;$B25,'ICF Data'!$L:$L,"&gt;="&amp;$A25)*10^6*'IRA Agriculture Funding'!V204,
0)</f>
        <v>0</v>
      </c>
      <c r="W25">
        <f>IF('Country Selector'!$A$2="United States",
SUMIFS('ICF Data'!$N:$N,'ICF Data'!$K:$K,$B$1,'ICF Data'!$J:$J,1,'ICF Data'!$L:$L,"&lt;"&amp;$B25,'ICF Data'!$L:$L,"&gt;="&amp;$A25)*10^6*'IRA Agriculture Funding'!W204,
0)</f>
        <v>0</v>
      </c>
      <c r="X25">
        <f>IF('Country Selector'!$A$2="United States",
SUMIFS('ICF Data'!$N:$N,'ICF Data'!$K:$K,$B$1,'ICF Data'!$J:$J,1,'ICF Data'!$L:$L,"&lt;"&amp;$B25,'ICF Data'!$L:$L,"&gt;="&amp;$A25)*10^6*'IRA Agriculture Funding'!X204,
0)</f>
        <v>0</v>
      </c>
      <c r="Y25">
        <f>IF('Country Selector'!$A$2="United States",
SUMIFS('ICF Data'!$N:$N,'ICF Data'!$K:$K,$B$1,'ICF Data'!$J:$J,1,'ICF Data'!$L:$L,"&lt;"&amp;$B25,'ICF Data'!$L:$L,"&gt;="&amp;$A25)*10^6*'IRA Agriculture Funding'!Y204,
0)</f>
        <v>0</v>
      </c>
      <c r="Z25">
        <f>IF('Country Selector'!$A$2="United States",
SUMIFS('ICF Data'!$N:$N,'ICF Data'!$K:$K,$B$1,'ICF Data'!$J:$J,1,'ICF Data'!$L:$L,"&lt;"&amp;$B25,'ICF Data'!$L:$L,"&gt;="&amp;$A25)*10^6*'IRA Agriculture Funding'!Z204,
0)</f>
        <v>0</v>
      </c>
      <c r="AA25">
        <f>IF('Country Selector'!$A$2="United States",
SUMIFS('ICF Data'!$N:$N,'ICF Data'!$K:$K,$B$1,'ICF Data'!$J:$J,1,'ICF Data'!$L:$L,"&lt;"&amp;$B25,'ICF Data'!$L:$L,"&gt;="&amp;$A25)*10^6*'IRA Agriculture Funding'!AA204,
0)</f>
        <v>0</v>
      </c>
      <c r="AB25">
        <f>IF('Country Selector'!$A$2="United States",
SUMIFS('ICF Data'!$N:$N,'ICF Data'!$K:$K,$B$1,'ICF Data'!$J:$J,1,'ICF Data'!$L:$L,"&lt;"&amp;$B25,'ICF Data'!$L:$L,"&gt;="&amp;$A25)*10^6*'IRA Agriculture Funding'!AB204,
0)</f>
        <v>0</v>
      </c>
      <c r="AC25">
        <f>IF('Country Selector'!$A$2="United States",
SUMIFS('ICF Data'!$N:$N,'ICF Data'!$K:$K,$B$1,'ICF Data'!$J:$J,1,'ICF Data'!$L:$L,"&lt;"&amp;$B25,'ICF Data'!$L:$L,"&gt;="&amp;$A25)*10^6*'IRA Agriculture Funding'!AC204,
0)</f>
        <v>0</v>
      </c>
      <c r="AD25">
        <f>IF('Country Selector'!$A$2="United States",
SUMIFS('ICF Data'!$N:$N,'ICF Data'!$K:$K,$B$1,'ICF Data'!$J:$J,1,'ICF Data'!$L:$L,"&lt;"&amp;$B25,'ICF Data'!$L:$L,"&gt;="&amp;$A25)*10^6*'IRA Agriculture Funding'!AD204,
0)</f>
        <v>0</v>
      </c>
      <c r="AE25">
        <f>IF('Country Selector'!$A$2="United States",
SUMIFS('ICF Data'!$N:$N,'ICF Data'!$K:$K,$B$1,'ICF Data'!$J:$J,1,'ICF Data'!$L:$L,"&lt;"&amp;$B25,'ICF Data'!$L:$L,"&gt;="&amp;$A25)*10^6*'IRA Agriculture Funding'!AE204,
0)</f>
        <v>0</v>
      </c>
      <c r="AF25">
        <f>IF('Country Selector'!$A$2="United States",
SUMIFS('ICF Data'!$N:$N,'ICF Data'!$K:$K,$B$1,'ICF Data'!$J:$J,1,'ICF Data'!$L:$L,"&lt;"&amp;$B25,'ICF Data'!$L:$L,"&gt;="&amp;$A25)*10^6*'IRA Agriculture Funding'!AF204,
0)</f>
        <v>0</v>
      </c>
      <c r="AG25">
        <f>IF('Country Selector'!$A$2="United States",
SUMIFS('ICF Data'!$N:$N,'ICF Data'!$K:$K,$B$1,'ICF Data'!$J:$J,1,'ICF Data'!$L:$L,"&lt;"&amp;$B25,'ICF Data'!$L:$L,"&gt;="&amp;$A25)*10^6*'IRA Agriculture Funding'!AG204,
0)</f>
        <v>0</v>
      </c>
      <c r="AH25">
        <f>IF('Country Selector'!$A$2="United States",
SUMIFS('ICF Data'!$N:$N,'ICF Data'!$K:$K,$B$1,'ICF Data'!$J:$J,1,'ICF Data'!$L:$L,"&lt;"&amp;$B25,'ICF Data'!$L:$L,"&gt;="&amp;$A25)*10^6*'IRA Agriculture Funding'!AH204,
0)</f>
        <v>0</v>
      </c>
      <c r="AI25">
        <f>IF('Country Selector'!$A$2="United States",
SUMIFS('ICF Data'!$N:$N,'ICF Data'!$K:$K,$B$1,'ICF Data'!$J:$J,1,'ICF Data'!$L:$L,"&lt;"&amp;$B25,'ICF Data'!$L:$L,"&gt;="&amp;$A25)*10^6*'IRA Agriculture Funding'!AI204,
0)</f>
        <v>0</v>
      </c>
      <c r="AJ25">
        <f>IF('Country Selector'!$A$2="United States",
SUMIFS('ICF Data'!$N:$N,'ICF Data'!$K:$K,$B$1,'ICF Data'!$J:$J,1,'ICF Data'!$L:$L,"&lt;"&amp;$B25,'ICF Data'!$L:$L,"&gt;="&amp;$A25)*10^6*'IRA Agriculture Funding'!AJ204,
0)</f>
        <v>0</v>
      </c>
      <c r="AK25">
        <f>IF('Country Selector'!$A$2="United States",
SUMIFS('ICF Data'!$N:$N,'ICF Data'!$K:$K,$B$1,'ICF Data'!$J:$J,1,'ICF Data'!$L:$L,"&lt;"&amp;$B25,'ICF Data'!$L:$L,"&gt;="&amp;$A25)*10^6*'IRA Agriculture Funding'!AK204,
0)</f>
        <v>0</v>
      </c>
      <c r="AL25">
        <f>IF('Country Selector'!$A$2="United States",
SUMIFS('ICF Data'!$N:$N,'ICF Data'!$K:$K,$B$1,'ICF Data'!$J:$J,1,'ICF Data'!$L:$L,"&lt;"&amp;$B25,'ICF Data'!$L:$L,"&gt;="&amp;$A25)*10^6*'IRA Agriculture Funding'!AL204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*'IRA Agriculture Funding'!C205,
0)</f>
        <v>0</v>
      </c>
      <c r="D26">
        <f>IF('Country Selector'!$A$2="United States",
SUMIFS('ICF Data'!$N:$N,'ICF Data'!$K:$K,$B$1,'ICF Data'!$J:$J,1,'ICF Data'!$L:$L,"&lt;"&amp;$B26,'ICF Data'!$L:$L,"&gt;="&amp;$A26)*10^6*'IRA Agriculture Funding'!D205,
0)</f>
        <v>0</v>
      </c>
      <c r="E26">
        <f>IF('Country Selector'!$A$2="United States",
SUMIFS('ICF Data'!$N:$N,'ICF Data'!$K:$K,$B$1,'ICF Data'!$J:$J,1,'ICF Data'!$L:$L,"&lt;"&amp;$B26,'ICF Data'!$L:$L,"&gt;="&amp;$A26)*10^6*'IRA Agriculture Funding'!E205,
0)</f>
        <v>0</v>
      </c>
      <c r="F26">
        <f>IF('Country Selector'!$A$2="United States",
SUMIFS('ICF Data'!$N:$N,'ICF Data'!$K:$K,$B$1,'ICF Data'!$J:$J,1,'ICF Data'!$L:$L,"&lt;"&amp;$B26,'ICF Data'!$L:$L,"&gt;="&amp;$A26)*10^6*'IRA Agriculture Funding'!F205,
0)</f>
        <v>0</v>
      </c>
      <c r="G26">
        <f>IF('Country Selector'!$A$2="United States",
SUMIFS('ICF Data'!$N:$N,'ICF Data'!$K:$K,$B$1,'ICF Data'!$J:$J,1,'ICF Data'!$L:$L,"&lt;"&amp;$B26,'ICF Data'!$L:$L,"&gt;="&amp;$A26)*10^6*'IRA Agriculture Funding'!G205,
0)</f>
        <v>0</v>
      </c>
      <c r="H26">
        <f>IF('Country Selector'!$A$2="United States",
SUMIFS('ICF Data'!$N:$N,'ICF Data'!$K:$K,$B$1,'ICF Data'!$J:$J,1,'ICF Data'!$L:$L,"&lt;"&amp;$B26,'ICF Data'!$L:$L,"&gt;="&amp;$A26)*10^6*'IRA Agriculture Funding'!H205,
0)</f>
        <v>0</v>
      </c>
      <c r="I26">
        <f>IF('Country Selector'!$A$2="United States",
SUMIFS('ICF Data'!$N:$N,'ICF Data'!$K:$K,$B$1,'ICF Data'!$J:$J,1,'ICF Data'!$L:$L,"&lt;"&amp;$B26,'ICF Data'!$L:$L,"&gt;="&amp;$A26)*10^6*'IRA Agriculture Funding'!I205,
0)</f>
        <v>0</v>
      </c>
      <c r="J26">
        <f>IF('Country Selector'!$A$2="United States",
SUMIFS('ICF Data'!$N:$N,'ICF Data'!$K:$K,$B$1,'ICF Data'!$J:$J,1,'ICF Data'!$L:$L,"&lt;"&amp;$B26,'ICF Data'!$L:$L,"&gt;="&amp;$A26)*10^6*'IRA Agriculture Funding'!J205,
0)</f>
        <v>0</v>
      </c>
      <c r="K26">
        <f>IF('Country Selector'!$A$2="United States",
SUMIFS('ICF Data'!$N:$N,'ICF Data'!$K:$K,$B$1,'ICF Data'!$J:$J,1,'ICF Data'!$L:$L,"&lt;"&amp;$B26,'ICF Data'!$L:$L,"&gt;="&amp;$A26)*10^6*'IRA Agriculture Funding'!K205,
0)</f>
        <v>0</v>
      </c>
      <c r="L26">
        <f>IF('Country Selector'!$A$2="United States",
SUMIFS('ICF Data'!$N:$N,'ICF Data'!$K:$K,$B$1,'ICF Data'!$J:$J,1,'ICF Data'!$L:$L,"&lt;"&amp;$B26,'ICF Data'!$L:$L,"&gt;="&amp;$A26)*10^6*'IRA Agriculture Funding'!L205,
0)</f>
        <v>0</v>
      </c>
      <c r="M26">
        <f>IF('Country Selector'!$A$2="United States",
SUMIFS('ICF Data'!$N:$N,'ICF Data'!$K:$K,$B$1,'ICF Data'!$J:$J,1,'ICF Data'!$L:$L,"&lt;"&amp;$B26,'ICF Data'!$L:$L,"&gt;="&amp;$A26)*10^6*'IRA Agriculture Funding'!M205,
0)</f>
        <v>0</v>
      </c>
      <c r="N26">
        <f>IF('Country Selector'!$A$2="United States",
SUMIFS('ICF Data'!$N:$N,'ICF Data'!$K:$K,$B$1,'ICF Data'!$J:$J,1,'ICF Data'!$L:$L,"&lt;"&amp;$B26,'ICF Data'!$L:$L,"&gt;="&amp;$A26)*10^6*'IRA Agriculture Funding'!N205,
0)</f>
        <v>0</v>
      </c>
      <c r="O26">
        <f>IF('Country Selector'!$A$2="United States",
SUMIFS('ICF Data'!$N:$N,'ICF Data'!$K:$K,$B$1,'ICF Data'!$J:$J,1,'ICF Data'!$L:$L,"&lt;"&amp;$B26,'ICF Data'!$L:$L,"&gt;="&amp;$A26)*10^6*'IRA Agriculture Funding'!O205,
0)</f>
        <v>0</v>
      </c>
      <c r="P26">
        <f>IF('Country Selector'!$A$2="United States",
SUMIFS('ICF Data'!$N:$N,'ICF Data'!$K:$K,$B$1,'ICF Data'!$J:$J,1,'ICF Data'!$L:$L,"&lt;"&amp;$B26,'ICF Data'!$L:$L,"&gt;="&amp;$A26)*10^6*'IRA Agriculture Funding'!P205,
0)</f>
        <v>0</v>
      </c>
      <c r="Q26">
        <f>IF('Country Selector'!$A$2="United States",
SUMIFS('ICF Data'!$N:$N,'ICF Data'!$K:$K,$B$1,'ICF Data'!$J:$J,1,'ICF Data'!$L:$L,"&lt;"&amp;$B26,'ICF Data'!$L:$L,"&gt;="&amp;$A26)*10^6*'IRA Agriculture Funding'!Q205,
0)</f>
        <v>0</v>
      </c>
      <c r="R26">
        <f>IF('Country Selector'!$A$2="United States",
SUMIFS('ICF Data'!$N:$N,'ICF Data'!$K:$K,$B$1,'ICF Data'!$J:$J,1,'ICF Data'!$L:$L,"&lt;"&amp;$B26,'ICF Data'!$L:$L,"&gt;="&amp;$A26)*10^6*'IRA Agriculture Funding'!R205,
0)</f>
        <v>0</v>
      </c>
      <c r="S26">
        <f>IF('Country Selector'!$A$2="United States",
SUMIFS('ICF Data'!$N:$N,'ICF Data'!$K:$K,$B$1,'ICF Data'!$J:$J,1,'ICF Data'!$L:$L,"&lt;"&amp;$B26,'ICF Data'!$L:$L,"&gt;="&amp;$A26)*10^6*'IRA Agriculture Funding'!S205,
0)</f>
        <v>0</v>
      </c>
      <c r="T26">
        <f>IF('Country Selector'!$A$2="United States",
SUMIFS('ICF Data'!$N:$N,'ICF Data'!$K:$K,$B$1,'ICF Data'!$J:$J,1,'ICF Data'!$L:$L,"&lt;"&amp;$B26,'ICF Data'!$L:$L,"&gt;="&amp;$A26)*10^6*'IRA Agriculture Funding'!T205,
0)</f>
        <v>0</v>
      </c>
      <c r="U26">
        <f>IF('Country Selector'!$A$2="United States",
SUMIFS('ICF Data'!$N:$N,'ICF Data'!$K:$K,$B$1,'ICF Data'!$J:$J,1,'ICF Data'!$L:$L,"&lt;"&amp;$B26,'ICF Data'!$L:$L,"&gt;="&amp;$A26)*10^6*'IRA Agriculture Funding'!U205,
0)</f>
        <v>0</v>
      </c>
      <c r="V26">
        <f>IF('Country Selector'!$A$2="United States",
SUMIFS('ICF Data'!$N:$N,'ICF Data'!$K:$K,$B$1,'ICF Data'!$J:$J,1,'ICF Data'!$L:$L,"&lt;"&amp;$B26,'ICF Data'!$L:$L,"&gt;="&amp;$A26)*10^6*'IRA Agriculture Funding'!V205,
0)</f>
        <v>0</v>
      </c>
      <c r="W26">
        <f>IF('Country Selector'!$A$2="United States",
SUMIFS('ICF Data'!$N:$N,'ICF Data'!$K:$K,$B$1,'ICF Data'!$J:$J,1,'ICF Data'!$L:$L,"&lt;"&amp;$B26,'ICF Data'!$L:$L,"&gt;="&amp;$A26)*10^6*'IRA Agriculture Funding'!W205,
0)</f>
        <v>0</v>
      </c>
      <c r="X26">
        <f>IF('Country Selector'!$A$2="United States",
SUMIFS('ICF Data'!$N:$N,'ICF Data'!$K:$K,$B$1,'ICF Data'!$J:$J,1,'ICF Data'!$L:$L,"&lt;"&amp;$B26,'ICF Data'!$L:$L,"&gt;="&amp;$A26)*10^6*'IRA Agriculture Funding'!X205,
0)</f>
        <v>0</v>
      </c>
      <c r="Y26">
        <f>IF('Country Selector'!$A$2="United States",
SUMIFS('ICF Data'!$N:$N,'ICF Data'!$K:$K,$B$1,'ICF Data'!$J:$J,1,'ICF Data'!$L:$L,"&lt;"&amp;$B26,'ICF Data'!$L:$L,"&gt;="&amp;$A26)*10^6*'IRA Agriculture Funding'!Y205,
0)</f>
        <v>0</v>
      </c>
      <c r="Z26">
        <f>IF('Country Selector'!$A$2="United States",
SUMIFS('ICF Data'!$N:$N,'ICF Data'!$K:$K,$B$1,'ICF Data'!$J:$J,1,'ICF Data'!$L:$L,"&lt;"&amp;$B26,'ICF Data'!$L:$L,"&gt;="&amp;$A26)*10^6*'IRA Agriculture Funding'!Z205,
0)</f>
        <v>0</v>
      </c>
      <c r="AA26">
        <f>IF('Country Selector'!$A$2="United States",
SUMIFS('ICF Data'!$N:$N,'ICF Data'!$K:$K,$B$1,'ICF Data'!$J:$J,1,'ICF Data'!$L:$L,"&lt;"&amp;$B26,'ICF Data'!$L:$L,"&gt;="&amp;$A26)*10^6*'IRA Agriculture Funding'!AA205,
0)</f>
        <v>0</v>
      </c>
      <c r="AB26">
        <f>IF('Country Selector'!$A$2="United States",
SUMIFS('ICF Data'!$N:$N,'ICF Data'!$K:$K,$B$1,'ICF Data'!$J:$J,1,'ICF Data'!$L:$L,"&lt;"&amp;$B26,'ICF Data'!$L:$L,"&gt;="&amp;$A26)*10^6*'IRA Agriculture Funding'!AB205,
0)</f>
        <v>0</v>
      </c>
      <c r="AC26">
        <f>IF('Country Selector'!$A$2="United States",
SUMIFS('ICF Data'!$N:$N,'ICF Data'!$K:$K,$B$1,'ICF Data'!$J:$J,1,'ICF Data'!$L:$L,"&lt;"&amp;$B26,'ICF Data'!$L:$L,"&gt;="&amp;$A26)*10^6*'IRA Agriculture Funding'!AC205,
0)</f>
        <v>0</v>
      </c>
      <c r="AD26">
        <f>IF('Country Selector'!$A$2="United States",
SUMIFS('ICF Data'!$N:$N,'ICF Data'!$K:$K,$B$1,'ICF Data'!$J:$J,1,'ICF Data'!$L:$L,"&lt;"&amp;$B26,'ICF Data'!$L:$L,"&gt;="&amp;$A26)*10^6*'IRA Agriculture Funding'!AD205,
0)</f>
        <v>0</v>
      </c>
      <c r="AE26">
        <f>IF('Country Selector'!$A$2="United States",
SUMIFS('ICF Data'!$N:$N,'ICF Data'!$K:$K,$B$1,'ICF Data'!$J:$J,1,'ICF Data'!$L:$L,"&lt;"&amp;$B26,'ICF Data'!$L:$L,"&gt;="&amp;$A26)*10^6*'IRA Agriculture Funding'!AE205,
0)</f>
        <v>0</v>
      </c>
      <c r="AF26">
        <f>IF('Country Selector'!$A$2="United States",
SUMIFS('ICF Data'!$N:$N,'ICF Data'!$K:$K,$B$1,'ICF Data'!$J:$J,1,'ICF Data'!$L:$L,"&lt;"&amp;$B26,'ICF Data'!$L:$L,"&gt;="&amp;$A26)*10^6*'IRA Agriculture Funding'!AF205,
0)</f>
        <v>0</v>
      </c>
      <c r="AG26">
        <f>IF('Country Selector'!$A$2="United States",
SUMIFS('ICF Data'!$N:$N,'ICF Data'!$K:$K,$B$1,'ICF Data'!$J:$J,1,'ICF Data'!$L:$L,"&lt;"&amp;$B26,'ICF Data'!$L:$L,"&gt;="&amp;$A26)*10^6*'IRA Agriculture Funding'!AG205,
0)</f>
        <v>0</v>
      </c>
      <c r="AH26">
        <f>IF('Country Selector'!$A$2="United States",
SUMIFS('ICF Data'!$N:$N,'ICF Data'!$K:$K,$B$1,'ICF Data'!$J:$J,1,'ICF Data'!$L:$L,"&lt;"&amp;$B26,'ICF Data'!$L:$L,"&gt;="&amp;$A26)*10^6*'IRA Agriculture Funding'!AH205,
0)</f>
        <v>0</v>
      </c>
      <c r="AI26">
        <f>IF('Country Selector'!$A$2="United States",
SUMIFS('ICF Data'!$N:$N,'ICF Data'!$K:$K,$B$1,'ICF Data'!$J:$J,1,'ICF Data'!$L:$L,"&lt;"&amp;$B26,'ICF Data'!$L:$L,"&gt;="&amp;$A26)*10^6*'IRA Agriculture Funding'!AI205,
0)</f>
        <v>0</v>
      </c>
      <c r="AJ26">
        <f>IF('Country Selector'!$A$2="United States",
SUMIFS('ICF Data'!$N:$N,'ICF Data'!$K:$K,$B$1,'ICF Data'!$J:$J,1,'ICF Data'!$L:$L,"&lt;"&amp;$B26,'ICF Data'!$L:$L,"&gt;="&amp;$A26)*10^6*'IRA Agriculture Funding'!AJ205,
0)</f>
        <v>0</v>
      </c>
      <c r="AK26">
        <f>IF('Country Selector'!$A$2="United States",
SUMIFS('ICF Data'!$N:$N,'ICF Data'!$K:$K,$B$1,'ICF Data'!$J:$J,1,'ICF Data'!$L:$L,"&lt;"&amp;$B26,'ICF Data'!$L:$L,"&gt;="&amp;$A26)*10^6*'IRA Agriculture Funding'!AK205,
0)</f>
        <v>0</v>
      </c>
      <c r="AL26">
        <f>IF('Country Selector'!$A$2="United States",
SUMIFS('ICF Data'!$N:$N,'ICF Data'!$K:$K,$B$1,'ICF Data'!$J:$J,1,'ICF Data'!$L:$L,"&lt;"&amp;$B26,'ICF Data'!$L:$L,"&gt;="&amp;$A26)*10^6*'IRA Agriculture Funding'!AL205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*'IRA Agriculture Funding'!C206,
0)</f>
        <v>0</v>
      </c>
      <c r="D27">
        <f>IF('Country Selector'!$A$2="United States",
SUMIFS('ICF Data'!$N:$N,'ICF Data'!$K:$K,$B$1,'ICF Data'!$J:$J,1,'ICF Data'!$L:$L,"&lt;"&amp;$B27,'ICF Data'!$L:$L,"&gt;="&amp;$A27)*10^6*'IRA Agriculture Funding'!D206,
0)</f>
        <v>0</v>
      </c>
      <c r="E27">
        <f>IF('Country Selector'!$A$2="United States",
SUMIFS('ICF Data'!$N:$N,'ICF Data'!$K:$K,$B$1,'ICF Data'!$J:$J,1,'ICF Data'!$L:$L,"&lt;"&amp;$B27,'ICF Data'!$L:$L,"&gt;="&amp;$A27)*10^6*'IRA Agriculture Funding'!E206,
0)</f>
        <v>0</v>
      </c>
      <c r="F27">
        <f>IF('Country Selector'!$A$2="United States",
SUMIFS('ICF Data'!$N:$N,'ICF Data'!$K:$K,$B$1,'ICF Data'!$J:$J,1,'ICF Data'!$L:$L,"&lt;"&amp;$B27,'ICF Data'!$L:$L,"&gt;="&amp;$A27)*10^6*'IRA Agriculture Funding'!F206,
0)</f>
        <v>0</v>
      </c>
      <c r="G27">
        <f>IF('Country Selector'!$A$2="United States",
SUMIFS('ICF Data'!$N:$N,'ICF Data'!$K:$K,$B$1,'ICF Data'!$J:$J,1,'ICF Data'!$L:$L,"&lt;"&amp;$B27,'ICF Data'!$L:$L,"&gt;="&amp;$A27)*10^6*'IRA Agriculture Funding'!G206,
0)</f>
        <v>0</v>
      </c>
      <c r="H27">
        <f>IF('Country Selector'!$A$2="United States",
SUMIFS('ICF Data'!$N:$N,'ICF Data'!$K:$K,$B$1,'ICF Data'!$J:$J,1,'ICF Data'!$L:$L,"&lt;"&amp;$B27,'ICF Data'!$L:$L,"&gt;="&amp;$A27)*10^6*'IRA Agriculture Funding'!H206,
0)</f>
        <v>0</v>
      </c>
      <c r="I27">
        <f>IF('Country Selector'!$A$2="United States",
SUMIFS('ICF Data'!$N:$N,'ICF Data'!$K:$K,$B$1,'ICF Data'!$J:$J,1,'ICF Data'!$L:$L,"&lt;"&amp;$B27,'ICF Data'!$L:$L,"&gt;="&amp;$A27)*10^6*'IRA Agriculture Funding'!I206,
0)</f>
        <v>0</v>
      </c>
      <c r="J27">
        <f>IF('Country Selector'!$A$2="United States",
SUMIFS('ICF Data'!$N:$N,'ICF Data'!$K:$K,$B$1,'ICF Data'!$J:$J,1,'ICF Data'!$L:$L,"&lt;"&amp;$B27,'ICF Data'!$L:$L,"&gt;="&amp;$A27)*10^6*'IRA Agriculture Funding'!J206,
0)</f>
        <v>0</v>
      </c>
      <c r="K27">
        <f>IF('Country Selector'!$A$2="United States",
SUMIFS('ICF Data'!$N:$N,'ICF Data'!$K:$K,$B$1,'ICF Data'!$J:$J,1,'ICF Data'!$L:$L,"&lt;"&amp;$B27,'ICF Data'!$L:$L,"&gt;="&amp;$A27)*10^6*'IRA Agriculture Funding'!K206,
0)</f>
        <v>0</v>
      </c>
      <c r="L27">
        <f>IF('Country Selector'!$A$2="United States",
SUMIFS('ICF Data'!$N:$N,'ICF Data'!$K:$K,$B$1,'ICF Data'!$J:$J,1,'ICF Data'!$L:$L,"&lt;"&amp;$B27,'ICF Data'!$L:$L,"&gt;="&amp;$A27)*10^6*'IRA Agriculture Funding'!L206,
0)</f>
        <v>0</v>
      </c>
      <c r="M27">
        <f>IF('Country Selector'!$A$2="United States",
SUMIFS('ICF Data'!$N:$N,'ICF Data'!$K:$K,$B$1,'ICF Data'!$J:$J,1,'ICF Data'!$L:$L,"&lt;"&amp;$B27,'ICF Data'!$L:$L,"&gt;="&amp;$A27)*10^6*'IRA Agriculture Funding'!M206,
0)</f>
        <v>0</v>
      </c>
      <c r="N27">
        <f>IF('Country Selector'!$A$2="United States",
SUMIFS('ICF Data'!$N:$N,'ICF Data'!$K:$K,$B$1,'ICF Data'!$J:$J,1,'ICF Data'!$L:$L,"&lt;"&amp;$B27,'ICF Data'!$L:$L,"&gt;="&amp;$A27)*10^6*'IRA Agriculture Funding'!N206,
0)</f>
        <v>0</v>
      </c>
      <c r="O27">
        <f>IF('Country Selector'!$A$2="United States",
SUMIFS('ICF Data'!$N:$N,'ICF Data'!$K:$K,$B$1,'ICF Data'!$J:$J,1,'ICF Data'!$L:$L,"&lt;"&amp;$B27,'ICF Data'!$L:$L,"&gt;="&amp;$A27)*10^6*'IRA Agriculture Funding'!O206,
0)</f>
        <v>0</v>
      </c>
      <c r="P27">
        <f>IF('Country Selector'!$A$2="United States",
SUMIFS('ICF Data'!$N:$N,'ICF Data'!$K:$K,$B$1,'ICF Data'!$J:$J,1,'ICF Data'!$L:$L,"&lt;"&amp;$B27,'ICF Data'!$L:$L,"&gt;="&amp;$A27)*10^6*'IRA Agriculture Funding'!P206,
0)</f>
        <v>0</v>
      </c>
      <c r="Q27">
        <f>IF('Country Selector'!$A$2="United States",
SUMIFS('ICF Data'!$N:$N,'ICF Data'!$K:$K,$B$1,'ICF Data'!$J:$J,1,'ICF Data'!$L:$L,"&lt;"&amp;$B27,'ICF Data'!$L:$L,"&gt;="&amp;$A27)*10^6*'IRA Agriculture Funding'!Q206,
0)</f>
        <v>0</v>
      </c>
      <c r="R27">
        <f>IF('Country Selector'!$A$2="United States",
SUMIFS('ICF Data'!$N:$N,'ICF Data'!$K:$K,$B$1,'ICF Data'!$J:$J,1,'ICF Data'!$L:$L,"&lt;"&amp;$B27,'ICF Data'!$L:$L,"&gt;="&amp;$A27)*10^6*'IRA Agriculture Funding'!R206,
0)</f>
        <v>0</v>
      </c>
      <c r="S27">
        <f>IF('Country Selector'!$A$2="United States",
SUMIFS('ICF Data'!$N:$N,'ICF Data'!$K:$K,$B$1,'ICF Data'!$J:$J,1,'ICF Data'!$L:$L,"&lt;"&amp;$B27,'ICF Data'!$L:$L,"&gt;="&amp;$A27)*10^6*'IRA Agriculture Funding'!S206,
0)</f>
        <v>0</v>
      </c>
      <c r="T27">
        <f>IF('Country Selector'!$A$2="United States",
SUMIFS('ICF Data'!$N:$N,'ICF Data'!$K:$K,$B$1,'ICF Data'!$J:$J,1,'ICF Data'!$L:$L,"&lt;"&amp;$B27,'ICF Data'!$L:$L,"&gt;="&amp;$A27)*10^6*'IRA Agriculture Funding'!T206,
0)</f>
        <v>0</v>
      </c>
      <c r="U27">
        <f>IF('Country Selector'!$A$2="United States",
SUMIFS('ICF Data'!$N:$N,'ICF Data'!$K:$K,$B$1,'ICF Data'!$J:$J,1,'ICF Data'!$L:$L,"&lt;"&amp;$B27,'ICF Data'!$L:$L,"&gt;="&amp;$A27)*10^6*'IRA Agriculture Funding'!U206,
0)</f>
        <v>0</v>
      </c>
      <c r="V27">
        <f>IF('Country Selector'!$A$2="United States",
SUMIFS('ICF Data'!$N:$N,'ICF Data'!$K:$K,$B$1,'ICF Data'!$J:$J,1,'ICF Data'!$L:$L,"&lt;"&amp;$B27,'ICF Data'!$L:$L,"&gt;="&amp;$A27)*10^6*'IRA Agriculture Funding'!V206,
0)</f>
        <v>0</v>
      </c>
      <c r="W27">
        <f>IF('Country Selector'!$A$2="United States",
SUMIFS('ICF Data'!$N:$N,'ICF Data'!$K:$K,$B$1,'ICF Data'!$J:$J,1,'ICF Data'!$L:$L,"&lt;"&amp;$B27,'ICF Data'!$L:$L,"&gt;="&amp;$A27)*10^6*'IRA Agriculture Funding'!W206,
0)</f>
        <v>0</v>
      </c>
      <c r="X27">
        <f>IF('Country Selector'!$A$2="United States",
SUMIFS('ICF Data'!$N:$N,'ICF Data'!$K:$K,$B$1,'ICF Data'!$J:$J,1,'ICF Data'!$L:$L,"&lt;"&amp;$B27,'ICF Data'!$L:$L,"&gt;="&amp;$A27)*10^6*'IRA Agriculture Funding'!X206,
0)</f>
        <v>0</v>
      </c>
      <c r="Y27">
        <f>IF('Country Selector'!$A$2="United States",
SUMIFS('ICF Data'!$N:$N,'ICF Data'!$K:$K,$B$1,'ICF Data'!$J:$J,1,'ICF Data'!$L:$L,"&lt;"&amp;$B27,'ICF Data'!$L:$L,"&gt;="&amp;$A27)*10^6*'IRA Agriculture Funding'!Y206,
0)</f>
        <v>0</v>
      </c>
      <c r="Z27">
        <f>IF('Country Selector'!$A$2="United States",
SUMIFS('ICF Data'!$N:$N,'ICF Data'!$K:$K,$B$1,'ICF Data'!$J:$J,1,'ICF Data'!$L:$L,"&lt;"&amp;$B27,'ICF Data'!$L:$L,"&gt;="&amp;$A27)*10^6*'IRA Agriculture Funding'!Z206,
0)</f>
        <v>0</v>
      </c>
      <c r="AA27">
        <f>IF('Country Selector'!$A$2="United States",
SUMIFS('ICF Data'!$N:$N,'ICF Data'!$K:$K,$B$1,'ICF Data'!$J:$J,1,'ICF Data'!$L:$L,"&lt;"&amp;$B27,'ICF Data'!$L:$L,"&gt;="&amp;$A27)*10^6*'IRA Agriculture Funding'!AA206,
0)</f>
        <v>0</v>
      </c>
      <c r="AB27">
        <f>IF('Country Selector'!$A$2="United States",
SUMIFS('ICF Data'!$N:$N,'ICF Data'!$K:$K,$B$1,'ICF Data'!$J:$J,1,'ICF Data'!$L:$L,"&lt;"&amp;$B27,'ICF Data'!$L:$L,"&gt;="&amp;$A27)*10^6*'IRA Agriculture Funding'!AB206,
0)</f>
        <v>0</v>
      </c>
      <c r="AC27">
        <f>IF('Country Selector'!$A$2="United States",
SUMIFS('ICF Data'!$N:$N,'ICF Data'!$K:$K,$B$1,'ICF Data'!$J:$J,1,'ICF Data'!$L:$L,"&lt;"&amp;$B27,'ICF Data'!$L:$L,"&gt;="&amp;$A27)*10^6*'IRA Agriculture Funding'!AC206,
0)</f>
        <v>0</v>
      </c>
      <c r="AD27">
        <f>IF('Country Selector'!$A$2="United States",
SUMIFS('ICF Data'!$N:$N,'ICF Data'!$K:$K,$B$1,'ICF Data'!$J:$J,1,'ICF Data'!$L:$L,"&lt;"&amp;$B27,'ICF Data'!$L:$L,"&gt;="&amp;$A27)*10^6*'IRA Agriculture Funding'!AD206,
0)</f>
        <v>0</v>
      </c>
      <c r="AE27">
        <f>IF('Country Selector'!$A$2="United States",
SUMIFS('ICF Data'!$N:$N,'ICF Data'!$K:$K,$B$1,'ICF Data'!$J:$J,1,'ICF Data'!$L:$L,"&lt;"&amp;$B27,'ICF Data'!$L:$L,"&gt;="&amp;$A27)*10^6*'IRA Agriculture Funding'!AE206,
0)</f>
        <v>0</v>
      </c>
      <c r="AF27">
        <f>IF('Country Selector'!$A$2="United States",
SUMIFS('ICF Data'!$N:$N,'ICF Data'!$K:$K,$B$1,'ICF Data'!$J:$J,1,'ICF Data'!$L:$L,"&lt;"&amp;$B27,'ICF Data'!$L:$L,"&gt;="&amp;$A27)*10^6*'IRA Agriculture Funding'!AF206,
0)</f>
        <v>0</v>
      </c>
      <c r="AG27">
        <f>IF('Country Selector'!$A$2="United States",
SUMIFS('ICF Data'!$N:$N,'ICF Data'!$K:$K,$B$1,'ICF Data'!$J:$J,1,'ICF Data'!$L:$L,"&lt;"&amp;$B27,'ICF Data'!$L:$L,"&gt;="&amp;$A27)*10^6*'IRA Agriculture Funding'!AG206,
0)</f>
        <v>0</v>
      </c>
      <c r="AH27">
        <f>IF('Country Selector'!$A$2="United States",
SUMIFS('ICF Data'!$N:$N,'ICF Data'!$K:$K,$B$1,'ICF Data'!$J:$J,1,'ICF Data'!$L:$L,"&lt;"&amp;$B27,'ICF Data'!$L:$L,"&gt;="&amp;$A27)*10^6*'IRA Agriculture Funding'!AH206,
0)</f>
        <v>0</v>
      </c>
      <c r="AI27">
        <f>IF('Country Selector'!$A$2="United States",
SUMIFS('ICF Data'!$N:$N,'ICF Data'!$K:$K,$B$1,'ICF Data'!$J:$J,1,'ICF Data'!$L:$L,"&lt;"&amp;$B27,'ICF Data'!$L:$L,"&gt;="&amp;$A27)*10^6*'IRA Agriculture Funding'!AI206,
0)</f>
        <v>0</v>
      </c>
      <c r="AJ27">
        <f>IF('Country Selector'!$A$2="United States",
SUMIFS('ICF Data'!$N:$N,'ICF Data'!$K:$K,$B$1,'ICF Data'!$J:$J,1,'ICF Data'!$L:$L,"&lt;"&amp;$B27,'ICF Data'!$L:$L,"&gt;="&amp;$A27)*10^6*'IRA Agriculture Funding'!AJ206,
0)</f>
        <v>0</v>
      </c>
      <c r="AK27">
        <f>IF('Country Selector'!$A$2="United States",
SUMIFS('ICF Data'!$N:$N,'ICF Data'!$K:$K,$B$1,'ICF Data'!$J:$J,1,'ICF Data'!$L:$L,"&lt;"&amp;$B27,'ICF Data'!$L:$L,"&gt;="&amp;$A27)*10^6*'IRA Agriculture Funding'!AK206,
0)</f>
        <v>0</v>
      </c>
      <c r="AL27">
        <f>IF('Country Selector'!$A$2="United States",
SUMIFS('ICF Data'!$N:$N,'ICF Data'!$K:$K,$B$1,'ICF Data'!$J:$J,1,'ICF Data'!$L:$L,"&lt;"&amp;$B27,'ICF Data'!$L:$L,"&gt;="&amp;$A27)*10^6*'IRA Agriculture Funding'!AL20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*'IRA Agriculture Funding'!C207,
0)</f>
        <v>0</v>
      </c>
      <c r="D28">
        <f>IF('Country Selector'!$A$2="United States",
SUMIFS('ICF Data'!$N:$N,'ICF Data'!$K:$K,$B$1,'ICF Data'!$J:$J,1,'ICF Data'!$L:$L,"&lt;"&amp;$B28,'ICF Data'!$L:$L,"&gt;="&amp;$A28)*10^6*'IRA Agriculture Funding'!D207,
0)</f>
        <v>0</v>
      </c>
      <c r="E28">
        <f>IF('Country Selector'!$A$2="United States",
SUMIFS('ICF Data'!$N:$N,'ICF Data'!$K:$K,$B$1,'ICF Data'!$J:$J,1,'ICF Data'!$L:$L,"&lt;"&amp;$B28,'ICF Data'!$L:$L,"&gt;="&amp;$A28)*10^6*'IRA Agriculture Funding'!E207,
0)</f>
        <v>0</v>
      </c>
      <c r="F28">
        <f>IF('Country Selector'!$A$2="United States",
SUMIFS('ICF Data'!$N:$N,'ICF Data'!$K:$K,$B$1,'ICF Data'!$J:$J,1,'ICF Data'!$L:$L,"&lt;"&amp;$B28,'ICF Data'!$L:$L,"&gt;="&amp;$A28)*10^6*'IRA Agriculture Funding'!F207,
0)</f>
        <v>0</v>
      </c>
      <c r="G28">
        <f>IF('Country Selector'!$A$2="United States",
SUMIFS('ICF Data'!$N:$N,'ICF Data'!$K:$K,$B$1,'ICF Data'!$J:$J,1,'ICF Data'!$L:$L,"&lt;"&amp;$B28,'ICF Data'!$L:$L,"&gt;="&amp;$A28)*10^6*'IRA Agriculture Funding'!G207,
0)</f>
        <v>0</v>
      </c>
      <c r="H28">
        <f>IF('Country Selector'!$A$2="United States",
SUMIFS('ICF Data'!$N:$N,'ICF Data'!$K:$K,$B$1,'ICF Data'!$J:$J,1,'ICF Data'!$L:$L,"&lt;"&amp;$B28,'ICF Data'!$L:$L,"&gt;="&amp;$A28)*10^6*'IRA Agriculture Funding'!H207,
0)</f>
        <v>0</v>
      </c>
      <c r="I28">
        <f>IF('Country Selector'!$A$2="United States",
SUMIFS('ICF Data'!$N:$N,'ICF Data'!$K:$K,$B$1,'ICF Data'!$J:$J,1,'ICF Data'!$L:$L,"&lt;"&amp;$B28,'ICF Data'!$L:$L,"&gt;="&amp;$A28)*10^6*'IRA Agriculture Funding'!I207,
0)</f>
        <v>0</v>
      </c>
      <c r="J28">
        <f>IF('Country Selector'!$A$2="United States",
SUMIFS('ICF Data'!$N:$N,'ICF Data'!$K:$K,$B$1,'ICF Data'!$J:$J,1,'ICF Data'!$L:$L,"&lt;"&amp;$B28,'ICF Data'!$L:$L,"&gt;="&amp;$A28)*10^6*'IRA Agriculture Funding'!J207,
0)</f>
        <v>0</v>
      </c>
      <c r="K28">
        <f>IF('Country Selector'!$A$2="United States",
SUMIFS('ICF Data'!$N:$N,'ICF Data'!$K:$K,$B$1,'ICF Data'!$J:$J,1,'ICF Data'!$L:$L,"&lt;"&amp;$B28,'ICF Data'!$L:$L,"&gt;="&amp;$A28)*10^6*'IRA Agriculture Funding'!K207,
0)</f>
        <v>0</v>
      </c>
      <c r="L28">
        <f>IF('Country Selector'!$A$2="United States",
SUMIFS('ICF Data'!$N:$N,'ICF Data'!$K:$K,$B$1,'ICF Data'!$J:$J,1,'ICF Data'!$L:$L,"&lt;"&amp;$B28,'ICF Data'!$L:$L,"&gt;="&amp;$A28)*10^6*'IRA Agriculture Funding'!L207,
0)</f>
        <v>0</v>
      </c>
      <c r="M28">
        <f>IF('Country Selector'!$A$2="United States",
SUMIFS('ICF Data'!$N:$N,'ICF Data'!$K:$K,$B$1,'ICF Data'!$J:$J,1,'ICF Data'!$L:$L,"&lt;"&amp;$B28,'ICF Data'!$L:$L,"&gt;="&amp;$A28)*10^6*'IRA Agriculture Funding'!M207,
0)</f>
        <v>0</v>
      </c>
      <c r="N28">
        <f>IF('Country Selector'!$A$2="United States",
SUMIFS('ICF Data'!$N:$N,'ICF Data'!$K:$K,$B$1,'ICF Data'!$J:$J,1,'ICF Data'!$L:$L,"&lt;"&amp;$B28,'ICF Data'!$L:$L,"&gt;="&amp;$A28)*10^6*'IRA Agriculture Funding'!N207,
0)</f>
        <v>0</v>
      </c>
      <c r="O28">
        <f>IF('Country Selector'!$A$2="United States",
SUMIFS('ICF Data'!$N:$N,'ICF Data'!$K:$K,$B$1,'ICF Data'!$J:$J,1,'ICF Data'!$L:$L,"&lt;"&amp;$B28,'ICF Data'!$L:$L,"&gt;="&amp;$A28)*10^6*'IRA Agriculture Funding'!O207,
0)</f>
        <v>0</v>
      </c>
      <c r="P28">
        <f>IF('Country Selector'!$A$2="United States",
SUMIFS('ICF Data'!$N:$N,'ICF Data'!$K:$K,$B$1,'ICF Data'!$J:$J,1,'ICF Data'!$L:$L,"&lt;"&amp;$B28,'ICF Data'!$L:$L,"&gt;="&amp;$A28)*10^6*'IRA Agriculture Funding'!P207,
0)</f>
        <v>0</v>
      </c>
      <c r="Q28">
        <f>IF('Country Selector'!$A$2="United States",
SUMIFS('ICF Data'!$N:$N,'ICF Data'!$K:$K,$B$1,'ICF Data'!$J:$J,1,'ICF Data'!$L:$L,"&lt;"&amp;$B28,'ICF Data'!$L:$L,"&gt;="&amp;$A28)*10^6*'IRA Agriculture Funding'!Q207,
0)</f>
        <v>0</v>
      </c>
      <c r="R28">
        <f>IF('Country Selector'!$A$2="United States",
SUMIFS('ICF Data'!$N:$N,'ICF Data'!$K:$K,$B$1,'ICF Data'!$J:$J,1,'ICF Data'!$L:$L,"&lt;"&amp;$B28,'ICF Data'!$L:$L,"&gt;="&amp;$A28)*10^6*'IRA Agriculture Funding'!R207,
0)</f>
        <v>0</v>
      </c>
      <c r="S28">
        <f>IF('Country Selector'!$A$2="United States",
SUMIFS('ICF Data'!$N:$N,'ICF Data'!$K:$K,$B$1,'ICF Data'!$J:$J,1,'ICF Data'!$L:$L,"&lt;"&amp;$B28,'ICF Data'!$L:$L,"&gt;="&amp;$A28)*10^6*'IRA Agriculture Funding'!S207,
0)</f>
        <v>0</v>
      </c>
      <c r="T28">
        <f>IF('Country Selector'!$A$2="United States",
SUMIFS('ICF Data'!$N:$N,'ICF Data'!$K:$K,$B$1,'ICF Data'!$J:$J,1,'ICF Data'!$L:$L,"&lt;"&amp;$B28,'ICF Data'!$L:$L,"&gt;="&amp;$A28)*10^6*'IRA Agriculture Funding'!T207,
0)</f>
        <v>0</v>
      </c>
      <c r="U28">
        <f>IF('Country Selector'!$A$2="United States",
SUMIFS('ICF Data'!$N:$N,'ICF Data'!$K:$K,$B$1,'ICF Data'!$J:$J,1,'ICF Data'!$L:$L,"&lt;"&amp;$B28,'ICF Data'!$L:$L,"&gt;="&amp;$A28)*10^6*'IRA Agriculture Funding'!U207,
0)</f>
        <v>0</v>
      </c>
      <c r="V28">
        <f>IF('Country Selector'!$A$2="United States",
SUMIFS('ICF Data'!$N:$N,'ICF Data'!$K:$K,$B$1,'ICF Data'!$J:$J,1,'ICF Data'!$L:$L,"&lt;"&amp;$B28,'ICF Data'!$L:$L,"&gt;="&amp;$A28)*10^6*'IRA Agriculture Funding'!V207,
0)</f>
        <v>0</v>
      </c>
      <c r="W28">
        <f>IF('Country Selector'!$A$2="United States",
SUMIFS('ICF Data'!$N:$N,'ICF Data'!$K:$K,$B$1,'ICF Data'!$J:$J,1,'ICF Data'!$L:$L,"&lt;"&amp;$B28,'ICF Data'!$L:$L,"&gt;="&amp;$A28)*10^6*'IRA Agriculture Funding'!W207,
0)</f>
        <v>0</v>
      </c>
      <c r="X28">
        <f>IF('Country Selector'!$A$2="United States",
SUMIFS('ICF Data'!$N:$N,'ICF Data'!$K:$K,$B$1,'ICF Data'!$J:$J,1,'ICF Data'!$L:$L,"&lt;"&amp;$B28,'ICF Data'!$L:$L,"&gt;="&amp;$A28)*10^6*'IRA Agriculture Funding'!X207,
0)</f>
        <v>0</v>
      </c>
      <c r="Y28">
        <f>IF('Country Selector'!$A$2="United States",
SUMIFS('ICF Data'!$N:$N,'ICF Data'!$K:$K,$B$1,'ICF Data'!$J:$J,1,'ICF Data'!$L:$L,"&lt;"&amp;$B28,'ICF Data'!$L:$L,"&gt;="&amp;$A28)*10^6*'IRA Agriculture Funding'!Y207,
0)</f>
        <v>0</v>
      </c>
      <c r="Z28">
        <f>IF('Country Selector'!$A$2="United States",
SUMIFS('ICF Data'!$N:$N,'ICF Data'!$K:$K,$B$1,'ICF Data'!$J:$J,1,'ICF Data'!$L:$L,"&lt;"&amp;$B28,'ICF Data'!$L:$L,"&gt;="&amp;$A28)*10^6*'IRA Agriculture Funding'!Z207,
0)</f>
        <v>0</v>
      </c>
      <c r="AA28">
        <f>IF('Country Selector'!$A$2="United States",
SUMIFS('ICF Data'!$N:$N,'ICF Data'!$K:$K,$B$1,'ICF Data'!$J:$J,1,'ICF Data'!$L:$L,"&lt;"&amp;$B28,'ICF Data'!$L:$L,"&gt;="&amp;$A28)*10^6*'IRA Agriculture Funding'!AA207,
0)</f>
        <v>0</v>
      </c>
      <c r="AB28">
        <f>IF('Country Selector'!$A$2="United States",
SUMIFS('ICF Data'!$N:$N,'ICF Data'!$K:$K,$B$1,'ICF Data'!$J:$J,1,'ICF Data'!$L:$L,"&lt;"&amp;$B28,'ICF Data'!$L:$L,"&gt;="&amp;$A28)*10^6*'IRA Agriculture Funding'!AB207,
0)</f>
        <v>0</v>
      </c>
      <c r="AC28">
        <f>IF('Country Selector'!$A$2="United States",
SUMIFS('ICF Data'!$N:$N,'ICF Data'!$K:$K,$B$1,'ICF Data'!$J:$J,1,'ICF Data'!$L:$L,"&lt;"&amp;$B28,'ICF Data'!$L:$L,"&gt;="&amp;$A28)*10^6*'IRA Agriculture Funding'!AC207,
0)</f>
        <v>0</v>
      </c>
      <c r="AD28">
        <f>IF('Country Selector'!$A$2="United States",
SUMIFS('ICF Data'!$N:$N,'ICF Data'!$K:$K,$B$1,'ICF Data'!$J:$J,1,'ICF Data'!$L:$L,"&lt;"&amp;$B28,'ICF Data'!$L:$L,"&gt;="&amp;$A28)*10^6*'IRA Agriculture Funding'!AD207,
0)</f>
        <v>0</v>
      </c>
      <c r="AE28">
        <f>IF('Country Selector'!$A$2="United States",
SUMIFS('ICF Data'!$N:$N,'ICF Data'!$K:$K,$B$1,'ICF Data'!$J:$J,1,'ICF Data'!$L:$L,"&lt;"&amp;$B28,'ICF Data'!$L:$L,"&gt;="&amp;$A28)*10^6*'IRA Agriculture Funding'!AE207,
0)</f>
        <v>0</v>
      </c>
      <c r="AF28">
        <f>IF('Country Selector'!$A$2="United States",
SUMIFS('ICF Data'!$N:$N,'ICF Data'!$K:$K,$B$1,'ICF Data'!$J:$J,1,'ICF Data'!$L:$L,"&lt;"&amp;$B28,'ICF Data'!$L:$L,"&gt;="&amp;$A28)*10^6*'IRA Agriculture Funding'!AF207,
0)</f>
        <v>0</v>
      </c>
      <c r="AG28">
        <f>IF('Country Selector'!$A$2="United States",
SUMIFS('ICF Data'!$N:$N,'ICF Data'!$K:$K,$B$1,'ICF Data'!$J:$J,1,'ICF Data'!$L:$L,"&lt;"&amp;$B28,'ICF Data'!$L:$L,"&gt;="&amp;$A28)*10^6*'IRA Agriculture Funding'!AG207,
0)</f>
        <v>0</v>
      </c>
      <c r="AH28">
        <f>IF('Country Selector'!$A$2="United States",
SUMIFS('ICF Data'!$N:$N,'ICF Data'!$K:$K,$B$1,'ICF Data'!$J:$J,1,'ICF Data'!$L:$L,"&lt;"&amp;$B28,'ICF Data'!$L:$L,"&gt;="&amp;$A28)*10^6*'IRA Agriculture Funding'!AH207,
0)</f>
        <v>0</v>
      </c>
      <c r="AI28">
        <f>IF('Country Selector'!$A$2="United States",
SUMIFS('ICF Data'!$N:$N,'ICF Data'!$K:$K,$B$1,'ICF Data'!$J:$J,1,'ICF Data'!$L:$L,"&lt;"&amp;$B28,'ICF Data'!$L:$L,"&gt;="&amp;$A28)*10^6*'IRA Agriculture Funding'!AI207,
0)</f>
        <v>0</v>
      </c>
      <c r="AJ28">
        <f>IF('Country Selector'!$A$2="United States",
SUMIFS('ICF Data'!$N:$N,'ICF Data'!$K:$K,$B$1,'ICF Data'!$J:$J,1,'ICF Data'!$L:$L,"&lt;"&amp;$B28,'ICF Data'!$L:$L,"&gt;="&amp;$A28)*10^6*'IRA Agriculture Funding'!AJ207,
0)</f>
        <v>0</v>
      </c>
      <c r="AK28">
        <f>IF('Country Selector'!$A$2="United States",
SUMIFS('ICF Data'!$N:$N,'ICF Data'!$K:$K,$B$1,'ICF Data'!$J:$J,1,'ICF Data'!$L:$L,"&lt;"&amp;$B28,'ICF Data'!$L:$L,"&gt;="&amp;$A28)*10^6*'IRA Agriculture Funding'!AK207,
0)</f>
        <v>0</v>
      </c>
      <c r="AL28">
        <f>IF('Country Selector'!$A$2="United States",
SUMIFS('ICF Data'!$N:$N,'ICF Data'!$K:$K,$B$1,'ICF Data'!$J:$J,1,'ICF Data'!$L:$L,"&lt;"&amp;$B28,'ICF Data'!$L:$L,"&gt;="&amp;$A28)*10^6*'IRA Agriculture Funding'!AL207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*'IRA Agriculture Funding'!C208,
0)</f>
        <v>0</v>
      </c>
      <c r="D29">
        <f>IF('Country Selector'!$A$2="United States",
SUMIFS('ICF Data'!$N:$N,'ICF Data'!$K:$K,$B$1,'ICF Data'!$J:$J,1,'ICF Data'!$L:$L,"&lt;"&amp;$B29,'ICF Data'!$L:$L,"&gt;="&amp;$A29)*10^6*'IRA Agriculture Funding'!D208,
0)</f>
        <v>0</v>
      </c>
      <c r="E29">
        <f>IF('Country Selector'!$A$2="United States",
SUMIFS('ICF Data'!$N:$N,'ICF Data'!$K:$K,$B$1,'ICF Data'!$J:$J,1,'ICF Data'!$L:$L,"&lt;"&amp;$B29,'ICF Data'!$L:$L,"&gt;="&amp;$A29)*10^6*'IRA Agriculture Funding'!E208,
0)</f>
        <v>0</v>
      </c>
      <c r="F29">
        <f>IF('Country Selector'!$A$2="United States",
SUMIFS('ICF Data'!$N:$N,'ICF Data'!$K:$K,$B$1,'ICF Data'!$J:$J,1,'ICF Data'!$L:$L,"&lt;"&amp;$B29,'ICF Data'!$L:$L,"&gt;="&amp;$A29)*10^6*'IRA Agriculture Funding'!F208,
0)</f>
        <v>0</v>
      </c>
      <c r="G29">
        <f>IF('Country Selector'!$A$2="United States",
SUMIFS('ICF Data'!$N:$N,'ICF Data'!$K:$K,$B$1,'ICF Data'!$J:$J,1,'ICF Data'!$L:$L,"&lt;"&amp;$B29,'ICF Data'!$L:$L,"&gt;="&amp;$A29)*10^6*'IRA Agriculture Funding'!G208,
0)</f>
        <v>0</v>
      </c>
      <c r="H29">
        <f>IF('Country Selector'!$A$2="United States",
SUMIFS('ICF Data'!$N:$N,'ICF Data'!$K:$K,$B$1,'ICF Data'!$J:$J,1,'ICF Data'!$L:$L,"&lt;"&amp;$B29,'ICF Data'!$L:$L,"&gt;="&amp;$A29)*10^6*'IRA Agriculture Funding'!H208,
0)</f>
        <v>0</v>
      </c>
      <c r="I29">
        <f>IF('Country Selector'!$A$2="United States",
SUMIFS('ICF Data'!$N:$N,'ICF Data'!$K:$K,$B$1,'ICF Data'!$J:$J,1,'ICF Data'!$L:$L,"&lt;"&amp;$B29,'ICF Data'!$L:$L,"&gt;="&amp;$A29)*10^6*'IRA Agriculture Funding'!I208,
0)</f>
        <v>0</v>
      </c>
      <c r="J29">
        <f>IF('Country Selector'!$A$2="United States",
SUMIFS('ICF Data'!$N:$N,'ICF Data'!$K:$K,$B$1,'ICF Data'!$J:$J,1,'ICF Data'!$L:$L,"&lt;"&amp;$B29,'ICF Data'!$L:$L,"&gt;="&amp;$A29)*10^6*'IRA Agriculture Funding'!J208,
0)</f>
        <v>0</v>
      </c>
      <c r="K29">
        <f>IF('Country Selector'!$A$2="United States",
SUMIFS('ICF Data'!$N:$N,'ICF Data'!$K:$K,$B$1,'ICF Data'!$J:$J,1,'ICF Data'!$L:$L,"&lt;"&amp;$B29,'ICF Data'!$L:$L,"&gt;="&amp;$A29)*10^6*'IRA Agriculture Funding'!K208,
0)</f>
        <v>0</v>
      </c>
      <c r="L29">
        <f>IF('Country Selector'!$A$2="United States",
SUMIFS('ICF Data'!$N:$N,'ICF Data'!$K:$K,$B$1,'ICF Data'!$J:$J,1,'ICF Data'!$L:$L,"&lt;"&amp;$B29,'ICF Data'!$L:$L,"&gt;="&amp;$A29)*10^6*'IRA Agriculture Funding'!L208,
0)</f>
        <v>0</v>
      </c>
      <c r="M29">
        <f>IF('Country Selector'!$A$2="United States",
SUMIFS('ICF Data'!$N:$N,'ICF Data'!$K:$K,$B$1,'ICF Data'!$J:$J,1,'ICF Data'!$L:$L,"&lt;"&amp;$B29,'ICF Data'!$L:$L,"&gt;="&amp;$A29)*10^6*'IRA Agriculture Funding'!M208,
0)</f>
        <v>0</v>
      </c>
      <c r="N29">
        <f>IF('Country Selector'!$A$2="United States",
SUMIFS('ICF Data'!$N:$N,'ICF Data'!$K:$K,$B$1,'ICF Data'!$J:$J,1,'ICF Data'!$L:$L,"&lt;"&amp;$B29,'ICF Data'!$L:$L,"&gt;="&amp;$A29)*10^6*'IRA Agriculture Funding'!N208,
0)</f>
        <v>0</v>
      </c>
      <c r="O29">
        <f>IF('Country Selector'!$A$2="United States",
SUMIFS('ICF Data'!$N:$N,'ICF Data'!$K:$K,$B$1,'ICF Data'!$J:$J,1,'ICF Data'!$L:$L,"&lt;"&amp;$B29,'ICF Data'!$L:$L,"&gt;="&amp;$A29)*10^6*'IRA Agriculture Funding'!O208,
0)</f>
        <v>0</v>
      </c>
      <c r="P29">
        <f>IF('Country Selector'!$A$2="United States",
SUMIFS('ICF Data'!$N:$N,'ICF Data'!$K:$K,$B$1,'ICF Data'!$J:$J,1,'ICF Data'!$L:$L,"&lt;"&amp;$B29,'ICF Data'!$L:$L,"&gt;="&amp;$A29)*10^6*'IRA Agriculture Funding'!P208,
0)</f>
        <v>0</v>
      </c>
      <c r="Q29">
        <f>IF('Country Selector'!$A$2="United States",
SUMIFS('ICF Data'!$N:$N,'ICF Data'!$K:$K,$B$1,'ICF Data'!$J:$J,1,'ICF Data'!$L:$L,"&lt;"&amp;$B29,'ICF Data'!$L:$L,"&gt;="&amp;$A29)*10^6*'IRA Agriculture Funding'!Q208,
0)</f>
        <v>0</v>
      </c>
      <c r="R29">
        <f>IF('Country Selector'!$A$2="United States",
SUMIFS('ICF Data'!$N:$N,'ICF Data'!$K:$K,$B$1,'ICF Data'!$J:$J,1,'ICF Data'!$L:$L,"&lt;"&amp;$B29,'ICF Data'!$L:$L,"&gt;="&amp;$A29)*10^6*'IRA Agriculture Funding'!R208,
0)</f>
        <v>0</v>
      </c>
      <c r="S29">
        <f>IF('Country Selector'!$A$2="United States",
SUMIFS('ICF Data'!$N:$N,'ICF Data'!$K:$K,$B$1,'ICF Data'!$J:$J,1,'ICF Data'!$L:$L,"&lt;"&amp;$B29,'ICF Data'!$L:$L,"&gt;="&amp;$A29)*10^6*'IRA Agriculture Funding'!S208,
0)</f>
        <v>0</v>
      </c>
      <c r="T29">
        <f>IF('Country Selector'!$A$2="United States",
SUMIFS('ICF Data'!$N:$N,'ICF Data'!$K:$K,$B$1,'ICF Data'!$J:$J,1,'ICF Data'!$L:$L,"&lt;"&amp;$B29,'ICF Data'!$L:$L,"&gt;="&amp;$A29)*10^6*'IRA Agriculture Funding'!T208,
0)</f>
        <v>0</v>
      </c>
      <c r="U29">
        <f>IF('Country Selector'!$A$2="United States",
SUMIFS('ICF Data'!$N:$N,'ICF Data'!$K:$K,$B$1,'ICF Data'!$J:$J,1,'ICF Data'!$L:$L,"&lt;"&amp;$B29,'ICF Data'!$L:$L,"&gt;="&amp;$A29)*10^6*'IRA Agriculture Funding'!U208,
0)</f>
        <v>0</v>
      </c>
      <c r="V29">
        <f>IF('Country Selector'!$A$2="United States",
SUMIFS('ICF Data'!$N:$N,'ICF Data'!$K:$K,$B$1,'ICF Data'!$J:$J,1,'ICF Data'!$L:$L,"&lt;"&amp;$B29,'ICF Data'!$L:$L,"&gt;="&amp;$A29)*10^6*'IRA Agriculture Funding'!V208,
0)</f>
        <v>0</v>
      </c>
      <c r="W29">
        <f>IF('Country Selector'!$A$2="United States",
SUMIFS('ICF Data'!$N:$N,'ICF Data'!$K:$K,$B$1,'ICF Data'!$J:$J,1,'ICF Data'!$L:$L,"&lt;"&amp;$B29,'ICF Data'!$L:$L,"&gt;="&amp;$A29)*10^6*'IRA Agriculture Funding'!W208,
0)</f>
        <v>0</v>
      </c>
      <c r="X29">
        <f>IF('Country Selector'!$A$2="United States",
SUMIFS('ICF Data'!$N:$N,'ICF Data'!$K:$K,$B$1,'ICF Data'!$J:$J,1,'ICF Data'!$L:$L,"&lt;"&amp;$B29,'ICF Data'!$L:$L,"&gt;="&amp;$A29)*10^6*'IRA Agriculture Funding'!X208,
0)</f>
        <v>0</v>
      </c>
      <c r="Y29">
        <f>IF('Country Selector'!$A$2="United States",
SUMIFS('ICF Data'!$N:$N,'ICF Data'!$K:$K,$B$1,'ICF Data'!$J:$J,1,'ICF Data'!$L:$L,"&lt;"&amp;$B29,'ICF Data'!$L:$L,"&gt;="&amp;$A29)*10^6*'IRA Agriculture Funding'!Y208,
0)</f>
        <v>0</v>
      </c>
      <c r="Z29">
        <f>IF('Country Selector'!$A$2="United States",
SUMIFS('ICF Data'!$N:$N,'ICF Data'!$K:$K,$B$1,'ICF Data'!$J:$J,1,'ICF Data'!$L:$L,"&lt;"&amp;$B29,'ICF Data'!$L:$L,"&gt;="&amp;$A29)*10^6*'IRA Agriculture Funding'!Z208,
0)</f>
        <v>0</v>
      </c>
      <c r="AA29">
        <f>IF('Country Selector'!$A$2="United States",
SUMIFS('ICF Data'!$N:$N,'ICF Data'!$K:$K,$B$1,'ICF Data'!$J:$J,1,'ICF Data'!$L:$L,"&lt;"&amp;$B29,'ICF Data'!$L:$L,"&gt;="&amp;$A29)*10^6*'IRA Agriculture Funding'!AA208,
0)</f>
        <v>0</v>
      </c>
      <c r="AB29">
        <f>IF('Country Selector'!$A$2="United States",
SUMIFS('ICF Data'!$N:$N,'ICF Data'!$K:$K,$B$1,'ICF Data'!$J:$J,1,'ICF Data'!$L:$L,"&lt;"&amp;$B29,'ICF Data'!$L:$L,"&gt;="&amp;$A29)*10^6*'IRA Agriculture Funding'!AB208,
0)</f>
        <v>0</v>
      </c>
      <c r="AC29">
        <f>IF('Country Selector'!$A$2="United States",
SUMIFS('ICF Data'!$N:$N,'ICF Data'!$K:$K,$B$1,'ICF Data'!$J:$J,1,'ICF Data'!$L:$L,"&lt;"&amp;$B29,'ICF Data'!$L:$L,"&gt;="&amp;$A29)*10^6*'IRA Agriculture Funding'!AC208,
0)</f>
        <v>0</v>
      </c>
      <c r="AD29">
        <f>IF('Country Selector'!$A$2="United States",
SUMIFS('ICF Data'!$N:$N,'ICF Data'!$K:$K,$B$1,'ICF Data'!$J:$J,1,'ICF Data'!$L:$L,"&lt;"&amp;$B29,'ICF Data'!$L:$L,"&gt;="&amp;$A29)*10^6*'IRA Agriculture Funding'!AD208,
0)</f>
        <v>0</v>
      </c>
      <c r="AE29">
        <f>IF('Country Selector'!$A$2="United States",
SUMIFS('ICF Data'!$N:$N,'ICF Data'!$K:$K,$B$1,'ICF Data'!$J:$J,1,'ICF Data'!$L:$L,"&lt;"&amp;$B29,'ICF Data'!$L:$L,"&gt;="&amp;$A29)*10^6*'IRA Agriculture Funding'!AE208,
0)</f>
        <v>0</v>
      </c>
      <c r="AF29">
        <f>IF('Country Selector'!$A$2="United States",
SUMIFS('ICF Data'!$N:$N,'ICF Data'!$K:$K,$B$1,'ICF Data'!$J:$J,1,'ICF Data'!$L:$L,"&lt;"&amp;$B29,'ICF Data'!$L:$L,"&gt;="&amp;$A29)*10^6*'IRA Agriculture Funding'!AF208,
0)</f>
        <v>0</v>
      </c>
      <c r="AG29">
        <f>IF('Country Selector'!$A$2="United States",
SUMIFS('ICF Data'!$N:$N,'ICF Data'!$K:$K,$B$1,'ICF Data'!$J:$J,1,'ICF Data'!$L:$L,"&lt;"&amp;$B29,'ICF Data'!$L:$L,"&gt;="&amp;$A29)*10^6*'IRA Agriculture Funding'!AG208,
0)</f>
        <v>0</v>
      </c>
      <c r="AH29">
        <f>IF('Country Selector'!$A$2="United States",
SUMIFS('ICF Data'!$N:$N,'ICF Data'!$K:$K,$B$1,'ICF Data'!$J:$J,1,'ICF Data'!$L:$L,"&lt;"&amp;$B29,'ICF Data'!$L:$L,"&gt;="&amp;$A29)*10^6*'IRA Agriculture Funding'!AH208,
0)</f>
        <v>0</v>
      </c>
      <c r="AI29">
        <f>IF('Country Selector'!$A$2="United States",
SUMIFS('ICF Data'!$N:$N,'ICF Data'!$K:$K,$B$1,'ICF Data'!$J:$J,1,'ICF Data'!$L:$L,"&lt;"&amp;$B29,'ICF Data'!$L:$L,"&gt;="&amp;$A29)*10^6*'IRA Agriculture Funding'!AI208,
0)</f>
        <v>0</v>
      </c>
      <c r="AJ29">
        <f>IF('Country Selector'!$A$2="United States",
SUMIFS('ICF Data'!$N:$N,'ICF Data'!$K:$K,$B$1,'ICF Data'!$J:$J,1,'ICF Data'!$L:$L,"&lt;"&amp;$B29,'ICF Data'!$L:$L,"&gt;="&amp;$A29)*10^6*'IRA Agriculture Funding'!AJ208,
0)</f>
        <v>0</v>
      </c>
      <c r="AK29">
        <f>IF('Country Selector'!$A$2="United States",
SUMIFS('ICF Data'!$N:$N,'ICF Data'!$K:$K,$B$1,'ICF Data'!$J:$J,1,'ICF Data'!$L:$L,"&lt;"&amp;$B29,'ICF Data'!$L:$L,"&gt;="&amp;$A29)*10^6*'IRA Agriculture Funding'!AK208,
0)</f>
        <v>0</v>
      </c>
      <c r="AL29">
        <f>IF('Country Selector'!$A$2="United States",
SUMIFS('ICF Data'!$N:$N,'ICF Data'!$K:$K,$B$1,'ICF Data'!$J:$J,1,'ICF Data'!$L:$L,"&lt;"&amp;$B29,'ICF Data'!$L:$L,"&gt;="&amp;$A29)*10^6*'IRA Agriculture Funding'!AL208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*'IRA Agriculture Funding'!C209,
0)</f>
        <v>0</v>
      </c>
      <c r="D30">
        <f>IF('Country Selector'!$A$2="United States",
SUMIFS('ICF Data'!$N:$N,'ICF Data'!$K:$K,$B$1,'ICF Data'!$J:$J,1,'ICF Data'!$L:$L,"&lt;"&amp;$B30,'ICF Data'!$L:$L,"&gt;="&amp;$A30)*10^6*'IRA Agriculture Funding'!D209,
0)</f>
        <v>0</v>
      </c>
      <c r="E30">
        <f>IF('Country Selector'!$A$2="United States",
SUMIFS('ICF Data'!$N:$N,'ICF Data'!$K:$K,$B$1,'ICF Data'!$J:$J,1,'ICF Data'!$L:$L,"&lt;"&amp;$B30,'ICF Data'!$L:$L,"&gt;="&amp;$A30)*10^6*'IRA Agriculture Funding'!E209,
0)</f>
        <v>0</v>
      </c>
      <c r="F30">
        <f>IF('Country Selector'!$A$2="United States",
SUMIFS('ICF Data'!$N:$N,'ICF Data'!$K:$K,$B$1,'ICF Data'!$J:$J,1,'ICF Data'!$L:$L,"&lt;"&amp;$B30,'ICF Data'!$L:$L,"&gt;="&amp;$A30)*10^6*'IRA Agriculture Funding'!F209,
0)</f>
        <v>0</v>
      </c>
      <c r="G30">
        <f>IF('Country Selector'!$A$2="United States",
SUMIFS('ICF Data'!$N:$N,'ICF Data'!$K:$K,$B$1,'ICF Data'!$J:$J,1,'ICF Data'!$L:$L,"&lt;"&amp;$B30,'ICF Data'!$L:$L,"&gt;="&amp;$A30)*10^6*'IRA Agriculture Funding'!G209,
0)</f>
        <v>0</v>
      </c>
      <c r="H30">
        <f>IF('Country Selector'!$A$2="United States",
SUMIFS('ICF Data'!$N:$N,'ICF Data'!$K:$K,$B$1,'ICF Data'!$J:$J,1,'ICF Data'!$L:$L,"&lt;"&amp;$B30,'ICF Data'!$L:$L,"&gt;="&amp;$A30)*10^6*'IRA Agriculture Funding'!H209,
0)</f>
        <v>0</v>
      </c>
      <c r="I30">
        <f>IF('Country Selector'!$A$2="United States",
SUMIFS('ICF Data'!$N:$N,'ICF Data'!$K:$K,$B$1,'ICF Data'!$J:$J,1,'ICF Data'!$L:$L,"&lt;"&amp;$B30,'ICF Data'!$L:$L,"&gt;="&amp;$A30)*10^6*'IRA Agriculture Funding'!I209,
0)</f>
        <v>0</v>
      </c>
      <c r="J30">
        <f>IF('Country Selector'!$A$2="United States",
SUMIFS('ICF Data'!$N:$N,'ICF Data'!$K:$K,$B$1,'ICF Data'!$J:$J,1,'ICF Data'!$L:$L,"&lt;"&amp;$B30,'ICF Data'!$L:$L,"&gt;="&amp;$A30)*10^6*'IRA Agriculture Funding'!J209,
0)</f>
        <v>0</v>
      </c>
      <c r="K30">
        <f>IF('Country Selector'!$A$2="United States",
SUMIFS('ICF Data'!$N:$N,'ICF Data'!$K:$K,$B$1,'ICF Data'!$J:$J,1,'ICF Data'!$L:$L,"&lt;"&amp;$B30,'ICF Data'!$L:$L,"&gt;="&amp;$A30)*10^6*'IRA Agriculture Funding'!K209,
0)</f>
        <v>0</v>
      </c>
      <c r="L30">
        <f>IF('Country Selector'!$A$2="United States",
SUMIFS('ICF Data'!$N:$N,'ICF Data'!$K:$K,$B$1,'ICF Data'!$J:$J,1,'ICF Data'!$L:$L,"&lt;"&amp;$B30,'ICF Data'!$L:$L,"&gt;="&amp;$A30)*10^6*'IRA Agriculture Funding'!L209,
0)</f>
        <v>0</v>
      </c>
      <c r="M30">
        <f>IF('Country Selector'!$A$2="United States",
SUMIFS('ICF Data'!$N:$N,'ICF Data'!$K:$K,$B$1,'ICF Data'!$J:$J,1,'ICF Data'!$L:$L,"&lt;"&amp;$B30,'ICF Data'!$L:$L,"&gt;="&amp;$A30)*10^6*'IRA Agriculture Funding'!M209,
0)</f>
        <v>0</v>
      </c>
      <c r="N30">
        <f>IF('Country Selector'!$A$2="United States",
SUMIFS('ICF Data'!$N:$N,'ICF Data'!$K:$K,$B$1,'ICF Data'!$J:$J,1,'ICF Data'!$L:$L,"&lt;"&amp;$B30,'ICF Data'!$L:$L,"&gt;="&amp;$A30)*10^6*'IRA Agriculture Funding'!N209,
0)</f>
        <v>0</v>
      </c>
      <c r="O30">
        <f>IF('Country Selector'!$A$2="United States",
SUMIFS('ICF Data'!$N:$N,'ICF Data'!$K:$K,$B$1,'ICF Data'!$J:$J,1,'ICF Data'!$L:$L,"&lt;"&amp;$B30,'ICF Data'!$L:$L,"&gt;="&amp;$A30)*10^6*'IRA Agriculture Funding'!O209,
0)</f>
        <v>0</v>
      </c>
      <c r="P30">
        <f>IF('Country Selector'!$A$2="United States",
SUMIFS('ICF Data'!$N:$N,'ICF Data'!$K:$K,$B$1,'ICF Data'!$J:$J,1,'ICF Data'!$L:$L,"&lt;"&amp;$B30,'ICF Data'!$L:$L,"&gt;="&amp;$A30)*10^6*'IRA Agriculture Funding'!P209,
0)</f>
        <v>0</v>
      </c>
      <c r="Q30">
        <f>IF('Country Selector'!$A$2="United States",
SUMIFS('ICF Data'!$N:$N,'ICF Data'!$K:$K,$B$1,'ICF Data'!$J:$J,1,'ICF Data'!$L:$L,"&lt;"&amp;$B30,'ICF Data'!$L:$L,"&gt;="&amp;$A30)*10^6*'IRA Agriculture Funding'!Q209,
0)</f>
        <v>0</v>
      </c>
      <c r="R30">
        <f>IF('Country Selector'!$A$2="United States",
SUMIFS('ICF Data'!$N:$N,'ICF Data'!$K:$K,$B$1,'ICF Data'!$J:$J,1,'ICF Data'!$L:$L,"&lt;"&amp;$B30,'ICF Data'!$L:$L,"&gt;="&amp;$A30)*10^6*'IRA Agriculture Funding'!R209,
0)</f>
        <v>0</v>
      </c>
      <c r="S30">
        <f>IF('Country Selector'!$A$2="United States",
SUMIFS('ICF Data'!$N:$N,'ICF Data'!$K:$K,$B$1,'ICF Data'!$J:$J,1,'ICF Data'!$L:$L,"&lt;"&amp;$B30,'ICF Data'!$L:$L,"&gt;="&amp;$A30)*10^6*'IRA Agriculture Funding'!S209,
0)</f>
        <v>0</v>
      </c>
      <c r="T30">
        <f>IF('Country Selector'!$A$2="United States",
SUMIFS('ICF Data'!$N:$N,'ICF Data'!$K:$K,$B$1,'ICF Data'!$J:$J,1,'ICF Data'!$L:$L,"&lt;"&amp;$B30,'ICF Data'!$L:$L,"&gt;="&amp;$A30)*10^6*'IRA Agriculture Funding'!T209,
0)</f>
        <v>0</v>
      </c>
      <c r="U30">
        <f>IF('Country Selector'!$A$2="United States",
SUMIFS('ICF Data'!$N:$N,'ICF Data'!$K:$K,$B$1,'ICF Data'!$J:$J,1,'ICF Data'!$L:$L,"&lt;"&amp;$B30,'ICF Data'!$L:$L,"&gt;="&amp;$A30)*10^6*'IRA Agriculture Funding'!U209,
0)</f>
        <v>0</v>
      </c>
      <c r="V30">
        <f>IF('Country Selector'!$A$2="United States",
SUMIFS('ICF Data'!$N:$N,'ICF Data'!$K:$K,$B$1,'ICF Data'!$J:$J,1,'ICF Data'!$L:$L,"&lt;"&amp;$B30,'ICF Data'!$L:$L,"&gt;="&amp;$A30)*10^6*'IRA Agriculture Funding'!V209,
0)</f>
        <v>0</v>
      </c>
      <c r="W30">
        <f>IF('Country Selector'!$A$2="United States",
SUMIFS('ICF Data'!$N:$N,'ICF Data'!$K:$K,$B$1,'ICF Data'!$J:$J,1,'ICF Data'!$L:$L,"&lt;"&amp;$B30,'ICF Data'!$L:$L,"&gt;="&amp;$A30)*10^6*'IRA Agriculture Funding'!W209,
0)</f>
        <v>0</v>
      </c>
      <c r="X30">
        <f>IF('Country Selector'!$A$2="United States",
SUMIFS('ICF Data'!$N:$N,'ICF Data'!$K:$K,$B$1,'ICF Data'!$J:$J,1,'ICF Data'!$L:$L,"&lt;"&amp;$B30,'ICF Data'!$L:$L,"&gt;="&amp;$A30)*10^6*'IRA Agriculture Funding'!X209,
0)</f>
        <v>0</v>
      </c>
      <c r="Y30">
        <f>IF('Country Selector'!$A$2="United States",
SUMIFS('ICF Data'!$N:$N,'ICF Data'!$K:$K,$B$1,'ICF Data'!$J:$J,1,'ICF Data'!$L:$L,"&lt;"&amp;$B30,'ICF Data'!$L:$L,"&gt;="&amp;$A30)*10^6*'IRA Agriculture Funding'!Y209,
0)</f>
        <v>0</v>
      </c>
      <c r="Z30">
        <f>IF('Country Selector'!$A$2="United States",
SUMIFS('ICF Data'!$N:$N,'ICF Data'!$K:$K,$B$1,'ICF Data'!$J:$J,1,'ICF Data'!$L:$L,"&lt;"&amp;$B30,'ICF Data'!$L:$L,"&gt;="&amp;$A30)*10^6*'IRA Agriculture Funding'!Z209,
0)</f>
        <v>0</v>
      </c>
      <c r="AA30">
        <f>IF('Country Selector'!$A$2="United States",
SUMIFS('ICF Data'!$N:$N,'ICF Data'!$K:$K,$B$1,'ICF Data'!$J:$J,1,'ICF Data'!$L:$L,"&lt;"&amp;$B30,'ICF Data'!$L:$L,"&gt;="&amp;$A30)*10^6*'IRA Agriculture Funding'!AA209,
0)</f>
        <v>0</v>
      </c>
      <c r="AB30">
        <f>IF('Country Selector'!$A$2="United States",
SUMIFS('ICF Data'!$N:$N,'ICF Data'!$K:$K,$B$1,'ICF Data'!$J:$J,1,'ICF Data'!$L:$L,"&lt;"&amp;$B30,'ICF Data'!$L:$L,"&gt;="&amp;$A30)*10^6*'IRA Agriculture Funding'!AB209,
0)</f>
        <v>0</v>
      </c>
      <c r="AC30">
        <f>IF('Country Selector'!$A$2="United States",
SUMIFS('ICF Data'!$N:$N,'ICF Data'!$K:$K,$B$1,'ICF Data'!$J:$J,1,'ICF Data'!$L:$L,"&lt;"&amp;$B30,'ICF Data'!$L:$L,"&gt;="&amp;$A30)*10^6*'IRA Agriculture Funding'!AC209,
0)</f>
        <v>0</v>
      </c>
      <c r="AD30">
        <f>IF('Country Selector'!$A$2="United States",
SUMIFS('ICF Data'!$N:$N,'ICF Data'!$K:$K,$B$1,'ICF Data'!$J:$J,1,'ICF Data'!$L:$L,"&lt;"&amp;$B30,'ICF Data'!$L:$L,"&gt;="&amp;$A30)*10^6*'IRA Agriculture Funding'!AD209,
0)</f>
        <v>0</v>
      </c>
      <c r="AE30">
        <f>IF('Country Selector'!$A$2="United States",
SUMIFS('ICF Data'!$N:$N,'ICF Data'!$K:$K,$B$1,'ICF Data'!$J:$J,1,'ICF Data'!$L:$L,"&lt;"&amp;$B30,'ICF Data'!$L:$L,"&gt;="&amp;$A30)*10^6*'IRA Agriculture Funding'!AE209,
0)</f>
        <v>0</v>
      </c>
      <c r="AF30">
        <f>IF('Country Selector'!$A$2="United States",
SUMIFS('ICF Data'!$N:$N,'ICF Data'!$K:$K,$B$1,'ICF Data'!$J:$J,1,'ICF Data'!$L:$L,"&lt;"&amp;$B30,'ICF Data'!$L:$L,"&gt;="&amp;$A30)*10^6*'IRA Agriculture Funding'!AF209,
0)</f>
        <v>0</v>
      </c>
      <c r="AG30">
        <f>IF('Country Selector'!$A$2="United States",
SUMIFS('ICF Data'!$N:$N,'ICF Data'!$K:$K,$B$1,'ICF Data'!$J:$J,1,'ICF Data'!$L:$L,"&lt;"&amp;$B30,'ICF Data'!$L:$L,"&gt;="&amp;$A30)*10^6*'IRA Agriculture Funding'!AG209,
0)</f>
        <v>0</v>
      </c>
      <c r="AH30">
        <f>IF('Country Selector'!$A$2="United States",
SUMIFS('ICF Data'!$N:$N,'ICF Data'!$K:$K,$B$1,'ICF Data'!$J:$J,1,'ICF Data'!$L:$L,"&lt;"&amp;$B30,'ICF Data'!$L:$L,"&gt;="&amp;$A30)*10^6*'IRA Agriculture Funding'!AH209,
0)</f>
        <v>0</v>
      </c>
      <c r="AI30">
        <f>IF('Country Selector'!$A$2="United States",
SUMIFS('ICF Data'!$N:$N,'ICF Data'!$K:$K,$B$1,'ICF Data'!$J:$J,1,'ICF Data'!$L:$L,"&lt;"&amp;$B30,'ICF Data'!$L:$L,"&gt;="&amp;$A30)*10^6*'IRA Agriculture Funding'!AI209,
0)</f>
        <v>0</v>
      </c>
      <c r="AJ30">
        <f>IF('Country Selector'!$A$2="United States",
SUMIFS('ICF Data'!$N:$N,'ICF Data'!$K:$K,$B$1,'ICF Data'!$J:$J,1,'ICF Data'!$L:$L,"&lt;"&amp;$B30,'ICF Data'!$L:$L,"&gt;="&amp;$A30)*10^6*'IRA Agriculture Funding'!AJ209,
0)</f>
        <v>0</v>
      </c>
      <c r="AK30">
        <f>IF('Country Selector'!$A$2="United States",
SUMIFS('ICF Data'!$N:$N,'ICF Data'!$K:$K,$B$1,'ICF Data'!$J:$J,1,'ICF Data'!$L:$L,"&lt;"&amp;$B30,'ICF Data'!$L:$L,"&gt;="&amp;$A30)*10^6*'IRA Agriculture Funding'!AK209,
0)</f>
        <v>0</v>
      </c>
      <c r="AL30">
        <f>IF('Country Selector'!$A$2="United States",
SUMIFS('ICF Data'!$N:$N,'ICF Data'!$K:$K,$B$1,'ICF Data'!$J:$J,1,'ICF Data'!$L:$L,"&lt;"&amp;$B30,'ICF Data'!$L:$L,"&gt;="&amp;$A30)*10^6*'IRA Agriculture Funding'!AL209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*'IRA Agriculture Funding'!C210,
0)</f>
        <v>0</v>
      </c>
      <c r="D31">
        <f>IF('Country Selector'!$A$2="United States",
SUMIFS('ICF Data'!$N:$N,'ICF Data'!$K:$K,$B$1,'ICF Data'!$J:$J,1,'ICF Data'!$L:$L,"&lt;"&amp;$B31,'ICF Data'!$L:$L,"&gt;="&amp;$A31)*10^6*'IRA Agriculture Funding'!D210,
0)</f>
        <v>0</v>
      </c>
      <c r="E31">
        <f>IF('Country Selector'!$A$2="United States",
SUMIFS('ICF Data'!$N:$N,'ICF Data'!$K:$K,$B$1,'ICF Data'!$J:$J,1,'ICF Data'!$L:$L,"&lt;"&amp;$B31,'ICF Data'!$L:$L,"&gt;="&amp;$A31)*10^6*'IRA Agriculture Funding'!E210,
0)</f>
        <v>0</v>
      </c>
      <c r="F31">
        <f>IF('Country Selector'!$A$2="United States",
SUMIFS('ICF Data'!$N:$N,'ICF Data'!$K:$K,$B$1,'ICF Data'!$J:$J,1,'ICF Data'!$L:$L,"&lt;"&amp;$B31,'ICF Data'!$L:$L,"&gt;="&amp;$A31)*10^6*'IRA Agriculture Funding'!F210,
0)</f>
        <v>0</v>
      </c>
      <c r="G31">
        <f>IF('Country Selector'!$A$2="United States",
SUMIFS('ICF Data'!$N:$N,'ICF Data'!$K:$K,$B$1,'ICF Data'!$J:$J,1,'ICF Data'!$L:$L,"&lt;"&amp;$B31,'ICF Data'!$L:$L,"&gt;="&amp;$A31)*10^6*'IRA Agriculture Funding'!G210,
0)</f>
        <v>0</v>
      </c>
      <c r="H31">
        <f>IF('Country Selector'!$A$2="United States",
SUMIFS('ICF Data'!$N:$N,'ICF Data'!$K:$K,$B$1,'ICF Data'!$J:$J,1,'ICF Data'!$L:$L,"&lt;"&amp;$B31,'ICF Data'!$L:$L,"&gt;="&amp;$A31)*10^6*'IRA Agriculture Funding'!H210,
0)</f>
        <v>0</v>
      </c>
      <c r="I31">
        <f>IF('Country Selector'!$A$2="United States",
SUMIFS('ICF Data'!$N:$N,'ICF Data'!$K:$K,$B$1,'ICF Data'!$J:$J,1,'ICF Data'!$L:$L,"&lt;"&amp;$B31,'ICF Data'!$L:$L,"&gt;="&amp;$A31)*10^6*'IRA Agriculture Funding'!I210,
0)</f>
        <v>0</v>
      </c>
      <c r="J31">
        <f>IF('Country Selector'!$A$2="United States",
SUMIFS('ICF Data'!$N:$N,'ICF Data'!$K:$K,$B$1,'ICF Data'!$J:$J,1,'ICF Data'!$L:$L,"&lt;"&amp;$B31,'ICF Data'!$L:$L,"&gt;="&amp;$A31)*10^6*'IRA Agriculture Funding'!J210,
0)</f>
        <v>0</v>
      </c>
      <c r="K31">
        <f>IF('Country Selector'!$A$2="United States",
SUMIFS('ICF Data'!$N:$N,'ICF Data'!$K:$K,$B$1,'ICF Data'!$J:$J,1,'ICF Data'!$L:$L,"&lt;"&amp;$B31,'ICF Data'!$L:$L,"&gt;="&amp;$A31)*10^6*'IRA Agriculture Funding'!K210,
0)</f>
        <v>0</v>
      </c>
      <c r="L31">
        <f>IF('Country Selector'!$A$2="United States",
SUMIFS('ICF Data'!$N:$N,'ICF Data'!$K:$K,$B$1,'ICF Data'!$J:$J,1,'ICF Data'!$L:$L,"&lt;"&amp;$B31,'ICF Data'!$L:$L,"&gt;="&amp;$A31)*10^6*'IRA Agriculture Funding'!L210,
0)</f>
        <v>0</v>
      </c>
      <c r="M31">
        <f>IF('Country Selector'!$A$2="United States",
SUMIFS('ICF Data'!$N:$N,'ICF Data'!$K:$K,$B$1,'ICF Data'!$J:$J,1,'ICF Data'!$L:$L,"&lt;"&amp;$B31,'ICF Data'!$L:$L,"&gt;="&amp;$A31)*10^6*'IRA Agriculture Funding'!M210,
0)</f>
        <v>0</v>
      </c>
      <c r="N31">
        <f>IF('Country Selector'!$A$2="United States",
SUMIFS('ICF Data'!$N:$N,'ICF Data'!$K:$K,$B$1,'ICF Data'!$J:$J,1,'ICF Data'!$L:$L,"&lt;"&amp;$B31,'ICF Data'!$L:$L,"&gt;="&amp;$A31)*10^6*'IRA Agriculture Funding'!N210,
0)</f>
        <v>0</v>
      </c>
      <c r="O31">
        <f>IF('Country Selector'!$A$2="United States",
SUMIFS('ICF Data'!$N:$N,'ICF Data'!$K:$K,$B$1,'ICF Data'!$J:$J,1,'ICF Data'!$L:$L,"&lt;"&amp;$B31,'ICF Data'!$L:$L,"&gt;="&amp;$A31)*10^6*'IRA Agriculture Funding'!O210,
0)</f>
        <v>0</v>
      </c>
      <c r="P31">
        <f>IF('Country Selector'!$A$2="United States",
SUMIFS('ICF Data'!$N:$N,'ICF Data'!$K:$K,$B$1,'ICF Data'!$J:$J,1,'ICF Data'!$L:$L,"&lt;"&amp;$B31,'ICF Data'!$L:$L,"&gt;="&amp;$A31)*10^6*'IRA Agriculture Funding'!P210,
0)</f>
        <v>0</v>
      </c>
      <c r="Q31">
        <f>IF('Country Selector'!$A$2="United States",
SUMIFS('ICF Data'!$N:$N,'ICF Data'!$K:$K,$B$1,'ICF Data'!$J:$J,1,'ICF Data'!$L:$L,"&lt;"&amp;$B31,'ICF Data'!$L:$L,"&gt;="&amp;$A31)*10^6*'IRA Agriculture Funding'!Q210,
0)</f>
        <v>0</v>
      </c>
      <c r="R31">
        <f>IF('Country Selector'!$A$2="United States",
SUMIFS('ICF Data'!$N:$N,'ICF Data'!$K:$K,$B$1,'ICF Data'!$J:$J,1,'ICF Data'!$L:$L,"&lt;"&amp;$B31,'ICF Data'!$L:$L,"&gt;="&amp;$A31)*10^6*'IRA Agriculture Funding'!R210,
0)</f>
        <v>0</v>
      </c>
      <c r="S31">
        <f>IF('Country Selector'!$A$2="United States",
SUMIFS('ICF Data'!$N:$N,'ICF Data'!$K:$K,$B$1,'ICF Data'!$J:$J,1,'ICF Data'!$L:$L,"&lt;"&amp;$B31,'ICF Data'!$L:$L,"&gt;="&amp;$A31)*10^6*'IRA Agriculture Funding'!S210,
0)</f>
        <v>0</v>
      </c>
      <c r="T31">
        <f>IF('Country Selector'!$A$2="United States",
SUMIFS('ICF Data'!$N:$N,'ICF Data'!$K:$K,$B$1,'ICF Data'!$J:$J,1,'ICF Data'!$L:$L,"&lt;"&amp;$B31,'ICF Data'!$L:$L,"&gt;="&amp;$A31)*10^6*'IRA Agriculture Funding'!T210,
0)</f>
        <v>0</v>
      </c>
      <c r="U31">
        <f>IF('Country Selector'!$A$2="United States",
SUMIFS('ICF Data'!$N:$N,'ICF Data'!$K:$K,$B$1,'ICF Data'!$J:$J,1,'ICF Data'!$L:$L,"&lt;"&amp;$B31,'ICF Data'!$L:$L,"&gt;="&amp;$A31)*10^6*'IRA Agriculture Funding'!U210,
0)</f>
        <v>0</v>
      </c>
      <c r="V31">
        <f>IF('Country Selector'!$A$2="United States",
SUMIFS('ICF Data'!$N:$N,'ICF Data'!$K:$K,$B$1,'ICF Data'!$J:$J,1,'ICF Data'!$L:$L,"&lt;"&amp;$B31,'ICF Data'!$L:$L,"&gt;="&amp;$A31)*10^6*'IRA Agriculture Funding'!V210,
0)</f>
        <v>0</v>
      </c>
      <c r="W31">
        <f>IF('Country Selector'!$A$2="United States",
SUMIFS('ICF Data'!$N:$N,'ICF Data'!$K:$K,$B$1,'ICF Data'!$J:$J,1,'ICF Data'!$L:$L,"&lt;"&amp;$B31,'ICF Data'!$L:$L,"&gt;="&amp;$A31)*10^6*'IRA Agriculture Funding'!W210,
0)</f>
        <v>0</v>
      </c>
      <c r="X31">
        <f>IF('Country Selector'!$A$2="United States",
SUMIFS('ICF Data'!$N:$N,'ICF Data'!$K:$K,$B$1,'ICF Data'!$J:$J,1,'ICF Data'!$L:$L,"&lt;"&amp;$B31,'ICF Data'!$L:$L,"&gt;="&amp;$A31)*10^6*'IRA Agriculture Funding'!X210,
0)</f>
        <v>0</v>
      </c>
      <c r="Y31">
        <f>IF('Country Selector'!$A$2="United States",
SUMIFS('ICF Data'!$N:$N,'ICF Data'!$K:$K,$B$1,'ICF Data'!$J:$J,1,'ICF Data'!$L:$L,"&lt;"&amp;$B31,'ICF Data'!$L:$L,"&gt;="&amp;$A31)*10^6*'IRA Agriculture Funding'!Y210,
0)</f>
        <v>0</v>
      </c>
      <c r="Z31">
        <f>IF('Country Selector'!$A$2="United States",
SUMIFS('ICF Data'!$N:$N,'ICF Data'!$K:$K,$B$1,'ICF Data'!$J:$J,1,'ICF Data'!$L:$L,"&lt;"&amp;$B31,'ICF Data'!$L:$L,"&gt;="&amp;$A31)*10^6*'IRA Agriculture Funding'!Z210,
0)</f>
        <v>0</v>
      </c>
      <c r="AA31">
        <f>IF('Country Selector'!$A$2="United States",
SUMIFS('ICF Data'!$N:$N,'ICF Data'!$K:$K,$B$1,'ICF Data'!$J:$J,1,'ICF Data'!$L:$L,"&lt;"&amp;$B31,'ICF Data'!$L:$L,"&gt;="&amp;$A31)*10^6*'IRA Agriculture Funding'!AA210,
0)</f>
        <v>0</v>
      </c>
      <c r="AB31">
        <f>IF('Country Selector'!$A$2="United States",
SUMIFS('ICF Data'!$N:$N,'ICF Data'!$K:$K,$B$1,'ICF Data'!$J:$J,1,'ICF Data'!$L:$L,"&lt;"&amp;$B31,'ICF Data'!$L:$L,"&gt;="&amp;$A31)*10^6*'IRA Agriculture Funding'!AB210,
0)</f>
        <v>0</v>
      </c>
      <c r="AC31">
        <f>IF('Country Selector'!$A$2="United States",
SUMIFS('ICF Data'!$N:$N,'ICF Data'!$K:$K,$B$1,'ICF Data'!$J:$J,1,'ICF Data'!$L:$L,"&lt;"&amp;$B31,'ICF Data'!$L:$L,"&gt;="&amp;$A31)*10^6*'IRA Agriculture Funding'!AC210,
0)</f>
        <v>0</v>
      </c>
      <c r="AD31">
        <f>IF('Country Selector'!$A$2="United States",
SUMIFS('ICF Data'!$N:$N,'ICF Data'!$K:$K,$B$1,'ICF Data'!$J:$J,1,'ICF Data'!$L:$L,"&lt;"&amp;$B31,'ICF Data'!$L:$L,"&gt;="&amp;$A31)*10^6*'IRA Agriculture Funding'!AD210,
0)</f>
        <v>0</v>
      </c>
      <c r="AE31">
        <f>IF('Country Selector'!$A$2="United States",
SUMIFS('ICF Data'!$N:$N,'ICF Data'!$K:$K,$B$1,'ICF Data'!$J:$J,1,'ICF Data'!$L:$L,"&lt;"&amp;$B31,'ICF Data'!$L:$L,"&gt;="&amp;$A31)*10^6*'IRA Agriculture Funding'!AE210,
0)</f>
        <v>0</v>
      </c>
      <c r="AF31">
        <f>IF('Country Selector'!$A$2="United States",
SUMIFS('ICF Data'!$N:$N,'ICF Data'!$K:$K,$B$1,'ICF Data'!$J:$J,1,'ICF Data'!$L:$L,"&lt;"&amp;$B31,'ICF Data'!$L:$L,"&gt;="&amp;$A31)*10^6*'IRA Agriculture Funding'!AF210,
0)</f>
        <v>0</v>
      </c>
      <c r="AG31">
        <f>IF('Country Selector'!$A$2="United States",
SUMIFS('ICF Data'!$N:$N,'ICF Data'!$K:$K,$B$1,'ICF Data'!$J:$J,1,'ICF Data'!$L:$L,"&lt;"&amp;$B31,'ICF Data'!$L:$L,"&gt;="&amp;$A31)*10^6*'IRA Agriculture Funding'!AG210,
0)</f>
        <v>0</v>
      </c>
      <c r="AH31">
        <f>IF('Country Selector'!$A$2="United States",
SUMIFS('ICF Data'!$N:$N,'ICF Data'!$K:$K,$B$1,'ICF Data'!$J:$J,1,'ICF Data'!$L:$L,"&lt;"&amp;$B31,'ICF Data'!$L:$L,"&gt;="&amp;$A31)*10^6*'IRA Agriculture Funding'!AH210,
0)</f>
        <v>0</v>
      </c>
      <c r="AI31">
        <f>IF('Country Selector'!$A$2="United States",
SUMIFS('ICF Data'!$N:$N,'ICF Data'!$K:$K,$B$1,'ICF Data'!$J:$J,1,'ICF Data'!$L:$L,"&lt;"&amp;$B31,'ICF Data'!$L:$L,"&gt;="&amp;$A31)*10^6*'IRA Agriculture Funding'!AI210,
0)</f>
        <v>0</v>
      </c>
      <c r="AJ31">
        <f>IF('Country Selector'!$A$2="United States",
SUMIFS('ICF Data'!$N:$N,'ICF Data'!$K:$K,$B$1,'ICF Data'!$J:$J,1,'ICF Data'!$L:$L,"&lt;"&amp;$B31,'ICF Data'!$L:$L,"&gt;="&amp;$A31)*10^6*'IRA Agriculture Funding'!AJ210,
0)</f>
        <v>0</v>
      </c>
      <c r="AK31">
        <f>IF('Country Selector'!$A$2="United States",
SUMIFS('ICF Data'!$N:$N,'ICF Data'!$K:$K,$B$1,'ICF Data'!$J:$J,1,'ICF Data'!$L:$L,"&lt;"&amp;$B31,'ICF Data'!$L:$L,"&gt;="&amp;$A31)*10^6*'IRA Agriculture Funding'!AK210,
0)</f>
        <v>0</v>
      </c>
      <c r="AL31">
        <f>IF('Country Selector'!$A$2="United States",
SUMIFS('ICF Data'!$N:$N,'ICF Data'!$K:$K,$B$1,'ICF Data'!$J:$J,1,'ICF Data'!$L:$L,"&lt;"&amp;$B31,'ICF Data'!$L:$L,"&gt;="&amp;$A31)*10^6*'IRA Agriculture Funding'!AL210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*'IRA Agriculture Funding'!C211,
0)</f>
        <v>0</v>
      </c>
      <c r="D32">
        <f>IF('Country Selector'!$A$2="United States",
SUMIFS('ICF Data'!$N:$N,'ICF Data'!$K:$K,$B$1,'ICF Data'!$J:$J,1,'ICF Data'!$L:$L,"&lt;"&amp;$B32,'ICF Data'!$L:$L,"&gt;="&amp;$A32)*10^6*'IRA Agriculture Funding'!D211,
0)</f>
        <v>0</v>
      </c>
      <c r="E32">
        <f>IF('Country Selector'!$A$2="United States",
SUMIFS('ICF Data'!$N:$N,'ICF Data'!$K:$K,$B$1,'ICF Data'!$J:$J,1,'ICF Data'!$L:$L,"&lt;"&amp;$B32,'ICF Data'!$L:$L,"&gt;="&amp;$A32)*10^6*'IRA Agriculture Funding'!E211,
0)</f>
        <v>0</v>
      </c>
      <c r="F32">
        <f>IF('Country Selector'!$A$2="United States",
SUMIFS('ICF Data'!$N:$N,'ICF Data'!$K:$K,$B$1,'ICF Data'!$J:$J,1,'ICF Data'!$L:$L,"&lt;"&amp;$B32,'ICF Data'!$L:$L,"&gt;="&amp;$A32)*10^6*'IRA Agriculture Funding'!F211,
0)</f>
        <v>0</v>
      </c>
      <c r="G32">
        <f>IF('Country Selector'!$A$2="United States",
SUMIFS('ICF Data'!$N:$N,'ICF Data'!$K:$K,$B$1,'ICF Data'!$J:$J,1,'ICF Data'!$L:$L,"&lt;"&amp;$B32,'ICF Data'!$L:$L,"&gt;="&amp;$A32)*10^6*'IRA Agriculture Funding'!G211,
0)</f>
        <v>0</v>
      </c>
      <c r="H32">
        <f>IF('Country Selector'!$A$2="United States",
SUMIFS('ICF Data'!$N:$N,'ICF Data'!$K:$K,$B$1,'ICF Data'!$J:$J,1,'ICF Data'!$L:$L,"&lt;"&amp;$B32,'ICF Data'!$L:$L,"&gt;="&amp;$A32)*10^6*'IRA Agriculture Funding'!H211,
0)</f>
        <v>0</v>
      </c>
      <c r="I32">
        <f>IF('Country Selector'!$A$2="United States",
SUMIFS('ICF Data'!$N:$N,'ICF Data'!$K:$K,$B$1,'ICF Data'!$J:$J,1,'ICF Data'!$L:$L,"&lt;"&amp;$B32,'ICF Data'!$L:$L,"&gt;="&amp;$A32)*10^6*'IRA Agriculture Funding'!I211,
0)</f>
        <v>0</v>
      </c>
      <c r="J32">
        <f>IF('Country Selector'!$A$2="United States",
SUMIFS('ICF Data'!$N:$N,'ICF Data'!$K:$K,$B$1,'ICF Data'!$J:$J,1,'ICF Data'!$L:$L,"&lt;"&amp;$B32,'ICF Data'!$L:$L,"&gt;="&amp;$A32)*10^6*'IRA Agriculture Funding'!J211,
0)</f>
        <v>0</v>
      </c>
      <c r="K32">
        <f>IF('Country Selector'!$A$2="United States",
SUMIFS('ICF Data'!$N:$N,'ICF Data'!$K:$K,$B$1,'ICF Data'!$J:$J,1,'ICF Data'!$L:$L,"&lt;"&amp;$B32,'ICF Data'!$L:$L,"&gt;="&amp;$A32)*10^6*'IRA Agriculture Funding'!K211,
0)</f>
        <v>0</v>
      </c>
      <c r="L32">
        <f>IF('Country Selector'!$A$2="United States",
SUMIFS('ICF Data'!$N:$N,'ICF Data'!$K:$K,$B$1,'ICF Data'!$J:$J,1,'ICF Data'!$L:$L,"&lt;"&amp;$B32,'ICF Data'!$L:$L,"&gt;="&amp;$A32)*10^6*'IRA Agriculture Funding'!L211,
0)</f>
        <v>0</v>
      </c>
      <c r="M32">
        <f>IF('Country Selector'!$A$2="United States",
SUMIFS('ICF Data'!$N:$N,'ICF Data'!$K:$K,$B$1,'ICF Data'!$J:$J,1,'ICF Data'!$L:$L,"&lt;"&amp;$B32,'ICF Data'!$L:$L,"&gt;="&amp;$A32)*10^6*'IRA Agriculture Funding'!M211,
0)</f>
        <v>0</v>
      </c>
      <c r="N32">
        <f>IF('Country Selector'!$A$2="United States",
SUMIFS('ICF Data'!$N:$N,'ICF Data'!$K:$K,$B$1,'ICF Data'!$J:$J,1,'ICF Data'!$L:$L,"&lt;"&amp;$B32,'ICF Data'!$L:$L,"&gt;="&amp;$A32)*10^6*'IRA Agriculture Funding'!N211,
0)</f>
        <v>0</v>
      </c>
      <c r="O32">
        <f>IF('Country Selector'!$A$2="United States",
SUMIFS('ICF Data'!$N:$N,'ICF Data'!$K:$K,$B$1,'ICF Data'!$J:$J,1,'ICF Data'!$L:$L,"&lt;"&amp;$B32,'ICF Data'!$L:$L,"&gt;="&amp;$A32)*10^6*'IRA Agriculture Funding'!O211,
0)</f>
        <v>0</v>
      </c>
      <c r="P32">
        <f>IF('Country Selector'!$A$2="United States",
SUMIFS('ICF Data'!$N:$N,'ICF Data'!$K:$K,$B$1,'ICF Data'!$J:$J,1,'ICF Data'!$L:$L,"&lt;"&amp;$B32,'ICF Data'!$L:$L,"&gt;="&amp;$A32)*10^6*'IRA Agriculture Funding'!P211,
0)</f>
        <v>0</v>
      </c>
      <c r="Q32">
        <f>IF('Country Selector'!$A$2="United States",
SUMIFS('ICF Data'!$N:$N,'ICF Data'!$K:$K,$B$1,'ICF Data'!$J:$J,1,'ICF Data'!$L:$L,"&lt;"&amp;$B32,'ICF Data'!$L:$L,"&gt;="&amp;$A32)*10^6*'IRA Agriculture Funding'!Q211,
0)</f>
        <v>0</v>
      </c>
      <c r="R32">
        <f>IF('Country Selector'!$A$2="United States",
SUMIFS('ICF Data'!$N:$N,'ICF Data'!$K:$K,$B$1,'ICF Data'!$J:$J,1,'ICF Data'!$L:$L,"&lt;"&amp;$B32,'ICF Data'!$L:$L,"&gt;="&amp;$A32)*10^6*'IRA Agriculture Funding'!R211,
0)</f>
        <v>0</v>
      </c>
      <c r="S32">
        <f>IF('Country Selector'!$A$2="United States",
SUMIFS('ICF Data'!$N:$N,'ICF Data'!$K:$K,$B$1,'ICF Data'!$J:$J,1,'ICF Data'!$L:$L,"&lt;"&amp;$B32,'ICF Data'!$L:$L,"&gt;="&amp;$A32)*10^6*'IRA Agriculture Funding'!S211,
0)</f>
        <v>0</v>
      </c>
      <c r="T32">
        <f>IF('Country Selector'!$A$2="United States",
SUMIFS('ICF Data'!$N:$N,'ICF Data'!$K:$K,$B$1,'ICF Data'!$J:$J,1,'ICF Data'!$L:$L,"&lt;"&amp;$B32,'ICF Data'!$L:$L,"&gt;="&amp;$A32)*10^6*'IRA Agriculture Funding'!T211,
0)</f>
        <v>0</v>
      </c>
      <c r="U32">
        <f>IF('Country Selector'!$A$2="United States",
SUMIFS('ICF Data'!$N:$N,'ICF Data'!$K:$K,$B$1,'ICF Data'!$J:$J,1,'ICF Data'!$L:$L,"&lt;"&amp;$B32,'ICF Data'!$L:$L,"&gt;="&amp;$A32)*10^6*'IRA Agriculture Funding'!U211,
0)</f>
        <v>0</v>
      </c>
      <c r="V32">
        <f>IF('Country Selector'!$A$2="United States",
SUMIFS('ICF Data'!$N:$N,'ICF Data'!$K:$K,$B$1,'ICF Data'!$J:$J,1,'ICF Data'!$L:$L,"&lt;"&amp;$B32,'ICF Data'!$L:$L,"&gt;="&amp;$A32)*10^6*'IRA Agriculture Funding'!V211,
0)</f>
        <v>0</v>
      </c>
      <c r="W32">
        <f>IF('Country Selector'!$A$2="United States",
SUMIFS('ICF Data'!$N:$N,'ICF Data'!$K:$K,$B$1,'ICF Data'!$J:$J,1,'ICF Data'!$L:$L,"&lt;"&amp;$B32,'ICF Data'!$L:$L,"&gt;="&amp;$A32)*10^6*'IRA Agriculture Funding'!W211,
0)</f>
        <v>0</v>
      </c>
      <c r="X32">
        <f>IF('Country Selector'!$A$2="United States",
SUMIFS('ICF Data'!$N:$N,'ICF Data'!$K:$K,$B$1,'ICF Data'!$J:$J,1,'ICF Data'!$L:$L,"&lt;"&amp;$B32,'ICF Data'!$L:$L,"&gt;="&amp;$A32)*10^6*'IRA Agriculture Funding'!X211,
0)</f>
        <v>0</v>
      </c>
      <c r="Y32">
        <f>IF('Country Selector'!$A$2="United States",
SUMIFS('ICF Data'!$N:$N,'ICF Data'!$K:$K,$B$1,'ICF Data'!$J:$J,1,'ICF Data'!$L:$L,"&lt;"&amp;$B32,'ICF Data'!$L:$L,"&gt;="&amp;$A32)*10^6*'IRA Agriculture Funding'!Y211,
0)</f>
        <v>0</v>
      </c>
      <c r="Z32">
        <f>IF('Country Selector'!$A$2="United States",
SUMIFS('ICF Data'!$N:$N,'ICF Data'!$K:$K,$B$1,'ICF Data'!$J:$J,1,'ICF Data'!$L:$L,"&lt;"&amp;$B32,'ICF Data'!$L:$L,"&gt;="&amp;$A32)*10^6*'IRA Agriculture Funding'!Z211,
0)</f>
        <v>0</v>
      </c>
      <c r="AA32">
        <f>IF('Country Selector'!$A$2="United States",
SUMIFS('ICF Data'!$N:$N,'ICF Data'!$K:$K,$B$1,'ICF Data'!$J:$J,1,'ICF Data'!$L:$L,"&lt;"&amp;$B32,'ICF Data'!$L:$L,"&gt;="&amp;$A32)*10^6*'IRA Agriculture Funding'!AA211,
0)</f>
        <v>0</v>
      </c>
      <c r="AB32">
        <f>IF('Country Selector'!$A$2="United States",
SUMIFS('ICF Data'!$N:$N,'ICF Data'!$K:$K,$B$1,'ICF Data'!$J:$J,1,'ICF Data'!$L:$L,"&lt;"&amp;$B32,'ICF Data'!$L:$L,"&gt;="&amp;$A32)*10^6*'IRA Agriculture Funding'!AB211,
0)</f>
        <v>0</v>
      </c>
      <c r="AC32">
        <f>IF('Country Selector'!$A$2="United States",
SUMIFS('ICF Data'!$N:$N,'ICF Data'!$K:$K,$B$1,'ICF Data'!$J:$J,1,'ICF Data'!$L:$L,"&lt;"&amp;$B32,'ICF Data'!$L:$L,"&gt;="&amp;$A32)*10^6*'IRA Agriculture Funding'!AC211,
0)</f>
        <v>0</v>
      </c>
      <c r="AD32">
        <f>IF('Country Selector'!$A$2="United States",
SUMIFS('ICF Data'!$N:$N,'ICF Data'!$K:$K,$B$1,'ICF Data'!$J:$J,1,'ICF Data'!$L:$L,"&lt;"&amp;$B32,'ICF Data'!$L:$L,"&gt;="&amp;$A32)*10^6*'IRA Agriculture Funding'!AD211,
0)</f>
        <v>0</v>
      </c>
      <c r="AE32">
        <f>IF('Country Selector'!$A$2="United States",
SUMIFS('ICF Data'!$N:$N,'ICF Data'!$K:$K,$B$1,'ICF Data'!$J:$J,1,'ICF Data'!$L:$L,"&lt;"&amp;$B32,'ICF Data'!$L:$L,"&gt;="&amp;$A32)*10^6*'IRA Agriculture Funding'!AE211,
0)</f>
        <v>0</v>
      </c>
      <c r="AF32">
        <f>IF('Country Selector'!$A$2="United States",
SUMIFS('ICF Data'!$N:$N,'ICF Data'!$K:$K,$B$1,'ICF Data'!$J:$J,1,'ICF Data'!$L:$L,"&lt;"&amp;$B32,'ICF Data'!$L:$L,"&gt;="&amp;$A32)*10^6*'IRA Agriculture Funding'!AF211,
0)</f>
        <v>0</v>
      </c>
      <c r="AG32">
        <f>IF('Country Selector'!$A$2="United States",
SUMIFS('ICF Data'!$N:$N,'ICF Data'!$K:$K,$B$1,'ICF Data'!$J:$J,1,'ICF Data'!$L:$L,"&lt;"&amp;$B32,'ICF Data'!$L:$L,"&gt;="&amp;$A32)*10^6*'IRA Agriculture Funding'!AG211,
0)</f>
        <v>0</v>
      </c>
      <c r="AH32">
        <f>IF('Country Selector'!$A$2="United States",
SUMIFS('ICF Data'!$N:$N,'ICF Data'!$K:$K,$B$1,'ICF Data'!$J:$J,1,'ICF Data'!$L:$L,"&lt;"&amp;$B32,'ICF Data'!$L:$L,"&gt;="&amp;$A32)*10^6*'IRA Agriculture Funding'!AH211,
0)</f>
        <v>0</v>
      </c>
      <c r="AI32">
        <f>IF('Country Selector'!$A$2="United States",
SUMIFS('ICF Data'!$N:$N,'ICF Data'!$K:$K,$B$1,'ICF Data'!$J:$J,1,'ICF Data'!$L:$L,"&lt;"&amp;$B32,'ICF Data'!$L:$L,"&gt;="&amp;$A32)*10^6*'IRA Agriculture Funding'!AI211,
0)</f>
        <v>0</v>
      </c>
      <c r="AJ32">
        <f>IF('Country Selector'!$A$2="United States",
SUMIFS('ICF Data'!$N:$N,'ICF Data'!$K:$K,$B$1,'ICF Data'!$J:$J,1,'ICF Data'!$L:$L,"&lt;"&amp;$B32,'ICF Data'!$L:$L,"&gt;="&amp;$A32)*10^6*'IRA Agriculture Funding'!AJ211,
0)</f>
        <v>0</v>
      </c>
      <c r="AK32">
        <f>IF('Country Selector'!$A$2="United States",
SUMIFS('ICF Data'!$N:$N,'ICF Data'!$K:$K,$B$1,'ICF Data'!$J:$J,1,'ICF Data'!$L:$L,"&lt;"&amp;$B32,'ICF Data'!$L:$L,"&gt;="&amp;$A32)*10^6*'IRA Agriculture Funding'!AK211,
0)</f>
        <v>0</v>
      </c>
      <c r="AL32">
        <f>IF('Country Selector'!$A$2="United States",
SUMIFS('ICF Data'!$N:$N,'ICF Data'!$K:$K,$B$1,'ICF Data'!$J:$J,1,'ICF Data'!$L:$L,"&lt;"&amp;$B32,'ICF Data'!$L:$L,"&gt;="&amp;$A32)*10^6*'IRA Agriculture Funding'!AL211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*'IRA Agriculture Funding'!C212,
0)</f>
        <v>0</v>
      </c>
      <c r="D33">
        <f>IF('Country Selector'!$A$2="United States",
SUMIFS('ICF Data'!$N:$N,'ICF Data'!$K:$K,$B$1,'ICF Data'!$J:$J,1,'ICF Data'!$L:$L,"&lt;"&amp;$B33,'ICF Data'!$L:$L,"&gt;="&amp;$A33)*10^6*'IRA Agriculture Funding'!D212,
0)</f>
        <v>0</v>
      </c>
      <c r="E33">
        <f>IF('Country Selector'!$A$2="United States",
SUMIFS('ICF Data'!$N:$N,'ICF Data'!$K:$K,$B$1,'ICF Data'!$J:$J,1,'ICF Data'!$L:$L,"&lt;"&amp;$B33,'ICF Data'!$L:$L,"&gt;="&amp;$A33)*10^6*'IRA Agriculture Funding'!E212,
0)</f>
        <v>0</v>
      </c>
      <c r="F33">
        <f>IF('Country Selector'!$A$2="United States",
SUMIFS('ICF Data'!$N:$N,'ICF Data'!$K:$K,$B$1,'ICF Data'!$J:$J,1,'ICF Data'!$L:$L,"&lt;"&amp;$B33,'ICF Data'!$L:$L,"&gt;="&amp;$A33)*10^6*'IRA Agriculture Funding'!F212,
0)</f>
        <v>0</v>
      </c>
      <c r="G33">
        <f>IF('Country Selector'!$A$2="United States",
SUMIFS('ICF Data'!$N:$N,'ICF Data'!$K:$K,$B$1,'ICF Data'!$J:$J,1,'ICF Data'!$L:$L,"&lt;"&amp;$B33,'ICF Data'!$L:$L,"&gt;="&amp;$A33)*10^6*'IRA Agriculture Funding'!G212,
0)</f>
        <v>0</v>
      </c>
      <c r="H33">
        <f>IF('Country Selector'!$A$2="United States",
SUMIFS('ICF Data'!$N:$N,'ICF Data'!$K:$K,$B$1,'ICF Data'!$J:$J,1,'ICF Data'!$L:$L,"&lt;"&amp;$B33,'ICF Data'!$L:$L,"&gt;="&amp;$A33)*10^6*'IRA Agriculture Funding'!H212,
0)</f>
        <v>0</v>
      </c>
      <c r="I33">
        <f>IF('Country Selector'!$A$2="United States",
SUMIFS('ICF Data'!$N:$N,'ICF Data'!$K:$K,$B$1,'ICF Data'!$J:$J,1,'ICF Data'!$L:$L,"&lt;"&amp;$B33,'ICF Data'!$L:$L,"&gt;="&amp;$A33)*10^6*'IRA Agriculture Funding'!I212,
0)</f>
        <v>0</v>
      </c>
      <c r="J33">
        <f>IF('Country Selector'!$A$2="United States",
SUMIFS('ICF Data'!$N:$N,'ICF Data'!$K:$K,$B$1,'ICF Data'!$J:$J,1,'ICF Data'!$L:$L,"&lt;"&amp;$B33,'ICF Data'!$L:$L,"&gt;="&amp;$A33)*10^6*'IRA Agriculture Funding'!J212,
0)</f>
        <v>0</v>
      </c>
      <c r="K33">
        <f>IF('Country Selector'!$A$2="United States",
SUMIFS('ICF Data'!$N:$N,'ICF Data'!$K:$K,$B$1,'ICF Data'!$J:$J,1,'ICF Data'!$L:$L,"&lt;"&amp;$B33,'ICF Data'!$L:$L,"&gt;="&amp;$A33)*10^6*'IRA Agriculture Funding'!K212,
0)</f>
        <v>0</v>
      </c>
      <c r="L33">
        <f>IF('Country Selector'!$A$2="United States",
SUMIFS('ICF Data'!$N:$N,'ICF Data'!$K:$K,$B$1,'ICF Data'!$J:$J,1,'ICF Data'!$L:$L,"&lt;"&amp;$B33,'ICF Data'!$L:$L,"&gt;="&amp;$A33)*10^6*'IRA Agriculture Funding'!L212,
0)</f>
        <v>0</v>
      </c>
      <c r="M33">
        <f>IF('Country Selector'!$A$2="United States",
SUMIFS('ICF Data'!$N:$N,'ICF Data'!$K:$K,$B$1,'ICF Data'!$J:$J,1,'ICF Data'!$L:$L,"&lt;"&amp;$B33,'ICF Data'!$L:$L,"&gt;="&amp;$A33)*10^6*'IRA Agriculture Funding'!M212,
0)</f>
        <v>0</v>
      </c>
      <c r="N33">
        <f>IF('Country Selector'!$A$2="United States",
SUMIFS('ICF Data'!$N:$N,'ICF Data'!$K:$K,$B$1,'ICF Data'!$J:$J,1,'ICF Data'!$L:$L,"&lt;"&amp;$B33,'ICF Data'!$L:$L,"&gt;="&amp;$A33)*10^6*'IRA Agriculture Funding'!N212,
0)</f>
        <v>0</v>
      </c>
      <c r="O33">
        <f>IF('Country Selector'!$A$2="United States",
SUMIFS('ICF Data'!$N:$N,'ICF Data'!$K:$K,$B$1,'ICF Data'!$J:$J,1,'ICF Data'!$L:$L,"&lt;"&amp;$B33,'ICF Data'!$L:$L,"&gt;="&amp;$A33)*10^6*'IRA Agriculture Funding'!O212,
0)</f>
        <v>0</v>
      </c>
      <c r="P33">
        <f>IF('Country Selector'!$A$2="United States",
SUMIFS('ICF Data'!$N:$N,'ICF Data'!$K:$K,$B$1,'ICF Data'!$J:$J,1,'ICF Data'!$L:$L,"&lt;"&amp;$B33,'ICF Data'!$L:$L,"&gt;="&amp;$A33)*10^6*'IRA Agriculture Funding'!P212,
0)</f>
        <v>0</v>
      </c>
      <c r="Q33">
        <f>IF('Country Selector'!$A$2="United States",
SUMIFS('ICF Data'!$N:$N,'ICF Data'!$K:$K,$B$1,'ICF Data'!$J:$J,1,'ICF Data'!$L:$L,"&lt;"&amp;$B33,'ICF Data'!$L:$L,"&gt;="&amp;$A33)*10^6*'IRA Agriculture Funding'!Q212,
0)</f>
        <v>0</v>
      </c>
      <c r="R33">
        <f>IF('Country Selector'!$A$2="United States",
SUMIFS('ICF Data'!$N:$N,'ICF Data'!$K:$K,$B$1,'ICF Data'!$J:$J,1,'ICF Data'!$L:$L,"&lt;"&amp;$B33,'ICF Data'!$L:$L,"&gt;="&amp;$A33)*10^6*'IRA Agriculture Funding'!R212,
0)</f>
        <v>0</v>
      </c>
      <c r="S33">
        <f>IF('Country Selector'!$A$2="United States",
SUMIFS('ICF Data'!$N:$N,'ICF Data'!$K:$K,$B$1,'ICF Data'!$J:$J,1,'ICF Data'!$L:$L,"&lt;"&amp;$B33,'ICF Data'!$L:$L,"&gt;="&amp;$A33)*10^6*'IRA Agriculture Funding'!S212,
0)</f>
        <v>0</v>
      </c>
      <c r="T33">
        <f>IF('Country Selector'!$A$2="United States",
SUMIFS('ICF Data'!$N:$N,'ICF Data'!$K:$K,$B$1,'ICF Data'!$J:$J,1,'ICF Data'!$L:$L,"&lt;"&amp;$B33,'ICF Data'!$L:$L,"&gt;="&amp;$A33)*10^6*'IRA Agriculture Funding'!T212,
0)</f>
        <v>0</v>
      </c>
      <c r="U33">
        <f>IF('Country Selector'!$A$2="United States",
SUMIFS('ICF Data'!$N:$N,'ICF Data'!$K:$K,$B$1,'ICF Data'!$J:$J,1,'ICF Data'!$L:$L,"&lt;"&amp;$B33,'ICF Data'!$L:$L,"&gt;="&amp;$A33)*10^6*'IRA Agriculture Funding'!U212,
0)</f>
        <v>0</v>
      </c>
      <c r="V33">
        <f>IF('Country Selector'!$A$2="United States",
SUMIFS('ICF Data'!$N:$N,'ICF Data'!$K:$K,$B$1,'ICF Data'!$J:$J,1,'ICF Data'!$L:$L,"&lt;"&amp;$B33,'ICF Data'!$L:$L,"&gt;="&amp;$A33)*10^6*'IRA Agriculture Funding'!V212,
0)</f>
        <v>0</v>
      </c>
      <c r="W33">
        <f>IF('Country Selector'!$A$2="United States",
SUMIFS('ICF Data'!$N:$N,'ICF Data'!$K:$K,$B$1,'ICF Data'!$J:$J,1,'ICF Data'!$L:$L,"&lt;"&amp;$B33,'ICF Data'!$L:$L,"&gt;="&amp;$A33)*10^6*'IRA Agriculture Funding'!W212,
0)</f>
        <v>0</v>
      </c>
      <c r="X33">
        <f>IF('Country Selector'!$A$2="United States",
SUMIFS('ICF Data'!$N:$N,'ICF Data'!$K:$K,$B$1,'ICF Data'!$J:$J,1,'ICF Data'!$L:$L,"&lt;"&amp;$B33,'ICF Data'!$L:$L,"&gt;="&amp;$A33)*10^6*'IRA Agriculture Funding'!X212,
0)</f>
        <v>0</v>
      </c>
      <c r="Y33">
        <f>IF('Country Selector'!$A$2="United States",
SUMIFS('ICF Data'!$N:$N,'ICF Data'!$K:$K,$B$1,'ICF Data'!$J:$J,1,'ICF Data'!$L:$L,"&lt;"&amp;$B33,'ICF Data'!$L:$L,"&gt;="&amp;$A33)*10^6*'IRA Agriculture Funding'!Y212,
0)</f>
        <v>0</v>
      </c>
      <c r="Z33">
        <f>IF('Country Selector'!$A$2="United States",
SUMIFS('ICF Data'!$N:$N,'ICF Data'!$K:$K,$B$1,'ICF Data'!$J:$J,1,'ICF Data'!$L:$L,"&lt;"&amp;$B33,'ICF Data'!$L:$L,"&gt;="&amp;$A33)*10^6*'IRA Agriculture Funding'!Z212,
0)</f>
        <v>0</v>
      </c>
      <c r="AA33">
        <f>IF('Country Selector'!$A$2="United States",
SUMIFS('ICF Data'!$N:$N,'ICF Data'!$K:$K,$B$1,'ICF Data'!$J:$J,1,'ICF Data'!$L:$L,"&lt;"&amp;$B33,'ICF Data'!$L:$L,"&gt;="&amp;$A33)*10^6*'IRA Agriculture Funding'!AA212,
0)</f>
        <v>0</v>
      </c>
      <c r="AB33">
        <f>IF('Country Selector'!$A$2="United States",
SUMIFS('ICF Data'!$N:$N,'ICF Data'!$K:$K,$B$1,'ICF Data'!$J:$J,1,'ICF Data'!$L:$L,"&lt;"&amp;$B33,'ICF Data'!$L:$L,"&gt;="&amp;$A33)*10^6*'IRA Agriculture Funding'!AB212,
0)</f>
        <v>0</v>
      </c>
      <c r="AC33">
        <f>IF('Country Selector'!$A$2="United States",
SUMIFS('ICF Data'!$N:$N,'ICF Data'!$K:$K,$B$1,'ICF Data'!$J:$J,1,'ICF Data'!$L:$L,"&lt;"&amp;$B33,'ICF Data'!$L:$L,"&gt;="&amp;$A33)*10^6*'IRA Agriculture Funding'!AC212,
0)</f>
        <v>0</v>
      </c>
      <c r="AD33">
        <f>IF('Country Selector'!$A$2="United States",
SUMIFS('ICF Data'!$N:$N,'ICF Data'!$K:$K,$B$1,'ICF Data'!$J:$J,1,'ICF Data'!$L:$L,"&lt;"&amp;$B33,'ICF Data'!$L:$L,"&gt;="&amp;$A33)*10^6*'IRA Agriculture Funding'!AD212,
0)</f>
        <v>0</v>
      </c>
      <c r="AE33">
        <f>IF('Country Selector'!$A$2="United States",
SUMIFS('ICF Data'!$N:$N,'ICF Data'!$K:$K,$B$1,'ICF Data'!$J:$J,1,'ICF Data'!$L:$L,"&lt;"&amp;$B33,'ICF Data'!$L:$L,"&gt;="&amp;$A33)*10^6*'IRA Agriculture Funding'!AE212,
0)</f>
        <v>0</v>
      </c>
      <c r="AF33">
        <f>IF('Country Selector'!$A$2="United States",
SUMIFS('ICF Data'!$N:$N,'ICF Data'!$K:$K,$B$1,'ICF Data'!$J:$J,1,'ICF Data'!$L:$L,"&lt;"&amp;$B33,'ICF Data'!$L:$L,"&gt;="&amp;$A33)*10^6*'IRA Agriculture Funding'!AF212,
0)</f>
        <v>0</v>
      </c>
      <c r="AG33">
        <f>IF('Country Selector'!$A$2="United States",
SUMIFS('ICF Data'!$N:$N,'ICF Data'!$K:$K,$B$1,'ICF Data'!$J:$J,1,'ICF Data'!$L:$L,"&lt;"&amp;$B33,'ICF Data'!$L:$L,"&gt;="&amp;$A33)*10^6*'IRA Agriculture Funding'!AG212,
0)</f>
        <v>0</v>
      </c>
      <c r="AH33">
        <f>IF('Country Selector'!$A$2="United States",
SUMIFS('ICF Data'!$N:$N,'ICF Data'!$K:$K,$B$1,'ICF Data'!$J:$J,1,'ICF Data'!$L:$L,"&lt;"&amp;$B33,'ICF Data'!$L:$L,"&gt;="&amp;$A33)*10^6*'IRA Agriculture Funding'!AH212,
0)</f>
        <v>0</v>
      </c>
      <c r="AI33">
        <f>IF('Country Selector'!$A$2="United States",
SUMIFS('ICF Data'!$N:$N,'ICF Data'!$K:$K,$B$1,'ICF Data'!$J:$J,1,'ICF Data'!$L:$L,"&lt;"&amp;$B33,'ICF Data'!$L:$L,"&gt;="&amp;$A33)*10^6*'IRA Agriculture Funding'!AI212,
0)</f>
        <v>0</v>
      </c>
      <c r="AJ33">
        <f>IF('Country Selector'!$A$2="United States",
SUMIFS('ICF Data'!$N:$N,'ICF Data'!$K:$K,$B$1,'ICF Data'!$J:$J,1,'ICF Data'!$L:$L,"&lt;"&amp;$B33,'ICF Data'!$L:$L,"&gt;="&amp;$A33)*10^6*'IRA Agriculture Funding'!AJ212,
0)</f>
        <v>0</v>
      </c>
      <c r="AK33">
        <f>IF('Country Selector'!$A$2="United States",
SUMIFS('ICF Data'!$N:$N,'ICF Data'!$K:$K,$B$1,'ICF Data'!$J:$J,1,'ICF Data'!$L:$L,"&lt;"&amp;$B33,'ICF Data'!$L:$L,"&gt;="&amp;$A33)*10^6*'IRA Agriculture Funding'!AK212,
0)</f>
        <v>0</v>
      </c>
      <c r="AL33">
        <f>IF('Country Selector'!$A$2="United States",
SUMIFS('ICF Data'!$N:$N,'ICF Data'!$K:$K,$B$1,'ICF Data'!$J:$J,1,'ICF Data'!$L:$L,"&lt;"&amp;$B33,'ICF Data'!$L:$L,"&gt;="&amp;$A33)*10^6*'IRA Agriculture Funding'!AL212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*'IRA Agriculture Funding'!C213,
0)</f>
        <v>0</v>
      </c>
      <c r="D34">
        <f>IF('Country Selector'!$A$2="United States",
SUMIFS('ICF Data'!$N:$N,'ICF Data'!$K:$K,$B$1,'ICF Data'!$J:$J,1,'ICF Data'!$L:$L,"&lt;"&amp;$B34,'ICF Data'!$L:$L,"&gt;="&amp;$A34)*10^6*'IRA Agriculture Funding'!D213,
0)</f>
        <v>0</v>
      </c>
      <c r="E34">
        <f>IF('Country Selector'!$A$2="United States",
SUMIFS('ICF Data'!$N:$N,'ICF Data'!$K:$K,$B$1,'ICF Data'!$J:$J,1,'ICF Data'!$L:$L,"&lt;"&amp;$B34,'ICF Data'!$L:$L,"&gt;="&amp;$A34)*10^6*'IRA Agriculture Funding'!E213,
0)</f>
        <v>0</v>
      </c>
      <c r="F34">
        <f>IF('Country Selector'!$A$2="United States",
SUMIFS('ICF Data'!$N:$N,'ICF Data'!$K:$K,$B$1,'ICF Data'!$J:$J,1,'ICF Data'!$L:$L,"&lt;"&amp;$B34,'ICF Data'!$L:$L,"&gt;="&amp;$A34)*10^6*'IRA Agriculture Funding'!F213,
0)</f>
        <v>0</v>
      </c>
      <c r="G34">
        <f>IF('Country Selector'!$A$2="United States",
SUMIFS('ICF Data'!$N:$N,'ICF Data'!$K:$K,$B$1,'ICF Data'!$J:$J,1,'ICF Data'!$L:$L,"&lt;"&amp;$B34,'ICF Data'!$L:$L,"&gt;="&amp;$A34)*10^6*'IRA Agriculture Funding'!G213,
0)</f>
        <v>0</v>
      </c>
      <c r="H34">
        <f>IF('Country Selector'!$A$2="United States",
SUMIFS('ICF Data'!$N:$N,'ICF Data'!$K:$K,$B$1,'ICF Data'!$J:$J,1,'ICF Data'!$L:$L,"&lt;"&amp;$B34,'ICF Data'!$L:$L,"&gt;="&amp;$A34)*10^6*'IRA Agriculture Funding'!H213,
0)</f>
        <v>0</v>
      </c>
      <c r="I34">
        <f>IF('Country Selector'!$A$2="United States",
SUMIFS('ICF Data'!$N:$N,'ICF Data'!$K:$K,$B$1,'ICF Data'!$J:$J,1,'ICF Data'!$L:$L,"&lt;"&amp;$B34,'ICF Data'!$L:$L,"&gt;="&amp;$A34)*10^6*'IRA Agriculture Funding'!I213,
0)</f>
        <v>0</v>
      </c>
      <c r="J34">
        <f>IF('Country Selector'!$A$2="United States",
SUMIFS('ICF Data'!$N:$N,'ICF Data'!$K:$K,$B$1,'ICF Data'!$J:$J,1,'ICF Data'!$L:$L,"&lt;"&amp;$B34,'ICF Data'!$L:$L,"&gt;="&amp;$A34)*10^6*'IRA Agriculture Funding'!J213,
0)</f>
        <v>0</v>
      </c>
      <c r="K34">
        <f>IF('Country Selector'!$A$2="United States",
SUMIFS('ICF Data'!$N:$N,'ICF Data'!$K:$K,$B$1,'ICF Data'!$J:$J,1,'ICF Data'!$L:$L,"&lt;"&amp;$B34,'ICF Data'!$L:$L,"&gt;="&amp;$A34)*10^6*'IRA Agriculture Funding'!K213,
0)</f>
        <v>0</v>
      </c>
      <c r="L34">
        <f>IF('Country Selector'!$A$2="United States",
SUMIFS('ICF Data'!$N:$N,'ICF Data'!$K:$K,$B$1,'ICF Data'!$J:$J,1,'ICF Data'!$L:$L,"&lt;"&amp;$B34,'ICF Data'!$L:$L,"&gt;="&amp;$A34)*10^6*'IRA Agriculture Funding'!L213,
0)</f>
        <v>0</v>
      </c>
      <c r="M34">
        <f>IF('Country Selector'!$A$2="United States",
SUMIFS('ICF Data'!$N:$N,'ICF Data'!$K:$K,$B$1,'ICF Data'!$J:$J,1,'ICF Data'!$L:$L,"&lt;"&amp;$B34,'ICF Data'!$L:$L,"&gt;="&amp;$A34)*10^6*'IRA Agriculture Funding'!M213,
0)</f>
        <v>0</v>
      </c>
      <c r="N34">
        <f>IF('Country Selector'!$A$2="United States",
SUMIFS('ICF Data'!$N:$N,'ICF Data'!$K:$K,$B$1,'ICF Data'!$J:$J,1,'ICF Data'!$L:$L,"&lt;"&amp;$B34,'ICF Data'!$L:$L,"&gt;="&amp;$A34)*10^6*'IRA Agriculture Funding'!N213,
0)</f>
        <v>0</v>
      </c>
      <c r="O34">
        <f>IF('Country Selector'!$A$2="United States",
SUMIFS('ICF Data'!$N:$N,'ICF Data'!$K:$K,$B$1,'ICF Data'!$J:$J,1,'ICF Data'!$L:$L,"&lt;"&amp;$B34,'ICF Data'!$L:$L,"&gt;="&amp;$A34)*10^6*'IRA Agriculture Funding'!O213,
0)</f>
        <v>0</v>
      </c>
      <c r="P34">
        <f>IF('Country Selector'!$A$2="United States",
SUMIFS('ICF Data'!$N:$N,'ICF Data'!$K:$K,$B$1,'ICF Data'!$J:$J,1,'ICF Data'!$L:$L,"&lt;"&amp;$B34,'ICF Data'!$L:$L,"&gt;="&amp;$A34)*10^6*'IRA Agriculture Funding'!P213,
0)</f>
        <v>0</v>
      </c>
      <c r="Q34">
        <f>IF('Country Selector'!$A$2="United States",
SUMIFS('ICF Data'!$N:$N,'ICF Data'!$K:$K,$B$1,'ICF Data'!$J:$J,1,'ICF Data'!$L:$L,"&lt;"&amp;$B34,'ICF Data'!$L:$L,"&gt;="&amp;$A34)*10^6*'IRA Agriculture Funding'!Q213,
0)</f>
        <v>0</v>
      </c>
      <c r="R34">
        <f>IF('Country Selector'!$A$2="United States",
SUMIFS('ICF Data'!$N:$N,'ICF Data'!$K:$K,$B$1,'ICF Data'!$J:$J,1,'ICF Data'!$L:$L,"&lt;"&amp;$B34,'ICF Data'!$L:$L,"&gt;="&amp;$A34)*10^6*'IRA Agriculture Funding'!R213,
0)</f>
        <v>0</v>
      </c>
      <c r="S34">
        <f>IF('Country Selector'!$A$2="United States",
SUMIFS('ICF Data'!$N:$N,'ICF Data'!$K:$K,$B$1,'ICF Data'!$J:$J,1,'ICF Data'!$L:$L,"&lt;"&amp;$B34,'ICF Data'!$L:$L,"&gt;="&amp;$A34)*10^6*'IRA Agriculture Funding'!S213,
0)</f>
        <v>0</v>
      </c>
      <c r="T34">
        <f>IF('Country Selector'!$A$2="United States",
SUMIFS('ICF Data'!$N:$N,'ICF Data'!$K:$K,$B$1,'ICF Data'!$J:$J,1,'ICF Data'!$L:$L,"&lt;"&amp;$B34,'ICF Data'!$L:$L,"&gt;="&amp;$A34)*10^6*'IRA Agriculture Funding'!T213,
0)</f>
        <v>0</v>
      </c>
      <c r="U34">
        <f>IF('Country Selector'!$A$2="United States",
SUMIFS('ICF Data'!$N:$N,'ICF Data'!$K:$K,$B$1,'ICF Data'!$J:$J,1,'ICF Data'!$L:$L,"&lt;"&amp;$B34,'ICF Data'!$L:$L,"&gt;="&amp;$A34)*10^6*'IRA Agriculture Funding'!U213,
0)</f>
        <v>0</v>
      </c>
      <c r="V34">
        <f>IF('Country Selector'!$A$2="United States",
SUMIFS('ICF Data'!$N:$N,'ICF Data'!$K:$K,$B$1,'ICF Data'!$J:$J,1,'ICF Data'!$L:$L,"&lt;"&amp;$B34,'ICF Data'!$L:$L,"&gt;="&amp;$A34)*10^6*'IRA Agriculture Funding'!V213,
0)</f>
        <v>0</v>
      </c>
      <c r="W34">
        <f>IF('Country Selector'!$A$2="United States",
SUMIFS('ICF Data'!$N:$N,'ICF Data'!$K:$K,$B$1,'ICF Data'!$J:$J,1,'ICF Data'!$L:$L,"&lt;"&amp;$B34,'ICF Data'!$L:$L,"&gt;="&amp;$A34)*10^6*'IRA Agriculture Funding'!W213,
0)</f>
        <v>0</v>
      </c>
      <c r="X34">
        <f>IF('Country Selector'!$A$2="United States",
SUMIFS('ICF Data'!$N:$N,'ICF Data'!$K:$K,$B$1,'ICF Data'!$J:$J,1,'ICF Data'!$L:$L,"&lt;"&amp;$B34,'ICF Data'!$L:$L,"&gt;="&amp;$A34)*10^6*'IRA Agriculture Funding'!X213,
0)</f>
        <v>0</v>
      </c>
      <c r="Y34">
        <f>IF('Country Selector'!$A$2="United States",
SUMIFS('ICF Data'!$N:$N,'ICF Data'!$K:$K,$B$1,'ICF Data'!$J:$J,1,'ICF Data'!$L:$L,"&lt;"&amp;$B34,'ICF Data'!$L:$L,"&gt;="&amp;$A34)*10^6*'IRA Agriculture Funding'!Y213,
0)</f>
        <v>0</v>
      </c>
      <c r="Z34">
        <f>IF('Country Selector'!$A$2="United States",
SUMIFS('ICF Data'!$N:$N,'ICF Data'!$K:$K,$B$1,'ICF Data'!$J:$J,1,'ICF Data'!$L:$L,"&lt;"&amp;$B34,'ICF Data'!$L:$L,"&gt;="&amp;$A34)*10^6*'IRA Agriculture Funding'!Z213,
0)</f>
        <v>0</v>
      </c>
      <c r="AA34">
        <f>IF('Country Selector'!$A$2="United States",
SUMIFS('ICF Data'!$N:$N,'ICF Data'!$K:$K,$B$1,'ICF Data'!$J:$J,1,'ICF Data'!$L:$L,"&lt;"&amp;$B34,'ICF Data'!$L:$L,"&gt;="&amp;$A34)*10^6*'IRA Agriculture Funding'!AA213,
0)</f>
        <v>0</v>
      </c>
      <c r="AB34">
        <f>IF('Country Selector'!$A$2="United States",
SUMIFS('ICF Data'!$N:$N,'ICF Data'!$K:$K,$B$1,'ICF Data'!$J:$J,1,'ICF Data'!$L:$L,"&lt;"&amp;$B34,'ICF Data'!$L:$L,"&gt;="&amp;$A34)*10^6*'IRA Agriculture Funding'!AB213,
0)</f>
        <v>0</v>
      </c>
      <c r="AC34">
        <f>IF('Country Selector'!$A$2="United States",
SUMIFS('ICF Data'!$N:$N,'ICF Data'!$K:$K,$B$1,'ICF Data'!$J:$J,1,'ICF Data'!$L:$L,"&lt;"&amp;$B34,'ICF Data'!$L:$L,"&gt;="&amp;$A34)*10^6*'IRA Agriculture Funding'!AC213,
0)</f>
        <v>0</v>
      </c>
      <c r="AD34">
        <f>IF('Country Selector'!$A$2="United States",
SUMIFS('ICF Data'!$N:$N,'ICF Data'!$K:$K,$B$1,'ICF Data'!$J:$J,1,'ICF Data'!$L:$L,"&lt;"&amp;$B34,'ICF Data'!$L:$L,"&gt;="&amp;$A34)*10^6*'IRA Agriculture Funding'!AD213,
0)</f>
        <v>0</v>
      </c>
      <c r="AE34">
        <f>IF('Country Selector'!$A$2="United States",
SUMIFS('ICF Data'!$N:$N,'ICF Data'!$K:$K,$B$1,'ICF Data'!$J:$J,1,'ICF Data'!$L:$L,"&lt;"&amp;$B34,'ICF Data'!$L:$L,"&gt;="&amp;$A34)*10^6*'IRA Agriculture Funding'!AE213,
0)</f>
        <v>0</v>
      </c>
      <c r="AF34">
        <f>IF('Country Selector'!$A$2="United States",
SUMIFS('ICF Data'!$N:$N,'ICF Data'!$K:$K,$B$1,'ICF Data'!$J:$J,1,'ICF Data'!$L:$L,"&lt;"&amp;$B34,'ICF Data'!$L:$L,"&gt;="&amp;$A34)*10^6*'IRA Agriculture Funding'!AF213,
0)</f>
        <v>0</v>
      </c>
      <c r="AG34">
        <f>IF('Country Selector'!$A$2="United States",
SUMIFS('ICF Data'!$N:$N,'ICF Data'!$K:$K,$B$1,'ICF Data'!$J:$J,1,'ICF Data'!$L:$L,"&lt;"&amp;$B34,'ICF Data'!$L:$L,"&gt;="&amp;$A34)*10^6*'IRA Agriculture Funding'!AG213,
0)</f>
        <v>0</v>
      </c>
      <c r="AH34">
        <f>IF('Country Selector'!$A$2="United States",
SUMIFS('ICF Data'!$N:$N,'ICF Data'!$K:$K,$B$1,'ICF Data'!$J:$J,1,'ICF Data'!$L:$L,"&lt;"&amp;$B34,'ICF Data'!$L:$L,"&gt;="&amp;$A34)*10^6*'IRA Agriculture Funding'!AH213,
0)</f>
        <v>0</v>
      </c>
      <c r="AI34">
        <f>IF('Country Selector'!$A$2="United States",
SUMIFS('ICF Data'!$N:$N,'ICF Data'!$K:$K,$B$1,'ICF Data'!$J:$J,1,'ICF Data'!$L:$L,"&lt;"&amp;$B34,'ICF Data'!$L:$L,"&gt;="&amp;$A34)*10^6*'IRA Agriculture Funding'!AI213,
0)</f>
        <v>0</v>
      </c>
      <c r="AJ34">
        <f>IF('Country Selector'!$A$2="United States",
SUMIFS('ICF Data'!$N:$N,'ICF Data'!$K:$K,$B$1,'ICF Data'!$J:$J,1,'ICF Data'!$L:$L,"&lt;"&amp;$B34,'ICF Data'!$L:$L,"&gt;="&amp;$A34)*10^6*'IRA Agriculture Funding'!AJ213,
0)</f>
        <v>0</v>
      </c>
      <c r="AK34">
        <f>IF('Country Selector'!$A$2="United States",
SUMIFS('ICF Data'!$N:$N,'ICF Data'!$K:$K,$B$1,'ICF Data'!$J:$J,1,'ICF Data'!$L:$L,"&lt;"&amp;$B34,'ICF Data'!$L:$L,"&gt;="&amp;$A34)*10^6*'IRA Agriculture Funding'!AK213,
0)</f>
        <v>0</v>
      </c>
      <c r="AL34">
        <f>IF('Country Selector'!$A$2="United States",
SUMIFS('ICF Data'!$N:$N,'ICF Data'!$K:$K,$B$1,'ICF Data'!$J:$J,1,'ICF Data'!$L:$L,"&lt;"&amp;$B34,'ICF Data'!$L:$L,"&gt;="&amp;$A34)*10^6*'IRA Agriculture Funding'!AL213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*'IRA Agriculture Funding'!C214,
0)</f>
        <v>0</v>
      </c>
      <c r="D35">
        <f>IF('Country Selector'!$A$2="United States",
SUMIFS('ICF Data'!$N:$N,'ICF Data'!$K:$K,$B$1,'ICF Data'!$J:$J,1,'ICF Data'!$L:$L,"&lt;"&amp;$B35,'ICF Data'!$L:$L,"&gt;="&amp;$A35)*10^6*'IRA Agriculture Funding'!D214,
0)</f>
        <v>0</v>
      </c>
      <c r="E35">
        <f>IF('Country Selector'!$A$2="United States",
SUMIFS('ICF Data'!$N:$N,'ICF Data'!$K:$K,$B$1,'ICF Data'!$J:$J,1,'ICF Data'!$L:$L,"&lt;"&amp;$B35,'ICF Data'!$L:$L,"&gt;="&amp;$A35)*10^6*'IRA Agriculture Funding'!E214,
0)</f>
        <v>0</v>
      </c>
      <c r="F35">
        <f>IF('Country Selector'!$A$2="United States",
SUMIFS('ICF Data'!$N:$N,'ICF Data'!$K:$K,$B$1,'ICF Data'!$J:$J,1,'ICF Data'!$L:$L,"&lt;"&amp;$B35,'ICF Data'!$L:$L,"&gt;="&amp;$A35)*10^6*'IRA Agriculture Funding'!F214,
0)</f>
        <v>0</v>
      </c>
      <c r="G35">
        <f>IF('Country Selector'!$A$2="United States",
SUMIFS('ICF Data'!$N:$N,'ICF Data'!$K:$K,$B$1,'ICF Data'!$J:$J,1,'ICF Data'!$L:$L,"&lt;"&amp;$B35,'ICF Data'!$L:$L,"&gt;="&amp;$A35)*10^6*'IRA Agriculture Funding'!G214,
0)</f>
        <v>0</v>
      </c>
      <c r="H35">
        <f>IF('Country Selector'!$A$2="United States",
SUMIFS('ICF Data'!$N:$N,'ICF Data'!$K:$K,$B$1,'ICF Data'!$J:$J,1,'ICF Data'!$L:$L,"&lt;"&amp;$B35,'ICF Data'!$L:$L,"&gt;="&amp;$A35)*10^6*'IRA Agriculture Funding'!H214,
0)</f>
        <v>0</v>
      </c>
      <c r="I35">
        <f>IF('Country Selector'!$A$2="United States",
SUMIFS('ICF Data'!$N:$N,'ICF Data'!$K:$K,$B$1,'ICF Data'!$J:$J,1,'ICF Data'!$L:$L,"&lt;"&amp;$B35,'ICF Data'!$L:$L,"&gt;="&amp;$A35)*10^6*'IRA Agriculture Funding'!I214,
0)</f>
        <v>0</v>
      </c>
      <c r="J35">
        <f>IF('Country Selector'!$A$2="United States",
SUMIFS('ICF Data'!$N:$N,'ICF Data'!$K:$K,$B$1,'ICF Data'!$J:$J,1,'ICF Data'!$L:$L,"&lt;"&amp;$B35,'ICF Data'!$L:$L,"&gt;="&amp;$A35)*10^6*'IRA Agriculture Funding'!J214,
0)</f>
        <v>0</v>
      </c>
      <c r="K35">
        <f>IF('Country Selector'!$A$2="United States",
SUMIFS('ICF Data'!$N:$N,'ICF Data'!$K:$K,$B$1,'ICF Data'!$J:$J,1,'ICF Data'!$L:$L,"&lt;"&amp;$B35,'ICF Data'!$L:$L,"&gt;="&amp;$A35)*10^6*'IRA Agriculture Funding'!K214,
0)</f>
        <v>0</v>
      </c>
      <c r="L35">
        <f>IF('Country Selector'!$A$2="United States",
SUMIFS('ICF Data'!$N:$N,'ICF Data'!$K:$K,$B$1,'ICF Data'!$J:$J,1,'ICF Data'!$L:$L,"&lt;"&amp;$B35,'ICF Data'!$L:$L,"&gt;="&amp;$A35)*10^6*'IRA Agriculture Funding'!L214,
0)</f>
        <v>0</v>
      </c>
      <c r="M35">
        <f>IF('Country Selector'!$A$2="United States",
SUMIFS('ICF Data'!$N:$N,'ICF Data'!$K:$K,$B$1,'ICF Data'!$J:$J,1,'ICF Data'!$L:$L,"&lt;"&amp;$B35,'ICF Data'!$L:$L,"&gt;="&amp;$A35)*10^6*'IRA Agriculture Funding'!M214,
0)</f>
        <v>0</v>
      </c>
      <c r="N35">
        <f>IF('Country Selector'!$A$2="United States",
SUMIFS('ICF Data'!$N:$N,'ICF Data'!$K:$K,$B$1,'ICF Data'!$J:$J,1,'ICF Data'!$L:$L,"&lt;"&amp;$B35,'ICF Data'!$L:$L,"&gt;="&amp;$A35)*10^6*'IRA Agriculture Funding'!N214,
0)</f>
        <v>0</v>
      </c>
      <c r="O35">
        <f>IF('Country Selector'!$A$2="United States",
SUMIFS('ICF Data'!$N:$N,'ICF Data'!$K:$K,$B$1,'ICF Data'!$J:$J,1,'ICF Data'!$L:$L,"&lt;"&amp;$B35,'ICF Data'!$L:$L,"&gt;="&amp;$A35)*10^6*'IRA Agriculture Funding'!O214,
0)</f>
        <v>0</v>
      </c>
      <c r="P35">
        <f>IF('Country Selector'!$A$2="United States",
SUMIFS('ICF Data'!$N:$N,'ICF Data'!$K:$K,$B$1,'ICF Data'!$J:$J,1,'ICF Data'!$L:$L,"&lt;"&amp;$B35,'ICF Data'!$L:$L,"&gt;="&amp;$A35)*10^6*'IRA Agriculture Funding'!P214,
0)</f>
        <v>0</v>
      </c>
      <c r="Q35">
        <f>IF('Country Selector'!$A$2="United States",
SUMIFS('ICF Data'!$N:$N,'ICF Data'!$K:$K,$B$1,'ICF Data'!$J:$J,1,'ICF Data'!$L:$L,"&lt;"&amp;$B35,'ICF Data'!$L:$L,"&gt;="&amp;$A35)*10^6*'IRA Agriculture Funding'!Q214,
0)</f>
        <v>0</v>
      </c>
      <c r="R35">
        <f>IF('Country Selector'!$A$2="United States",
SUMIFS('ICF Data'!$N:$N,'ICF Data'!$K:$K,$B$1,'ICF Data'!$J:$J,1,'ICF Data'!$L:$L,"&lt;"&amp;$B35,'ICF Data'!$L:$L,"&gt;="&amp;$A35)*10^6*'IRA Agriculture Funding'!R214,
0)</f>
        <v>0</v>
      </c>
      <c r="S35">
        <f>IF('Country Selector'!$A$2="United States",
SUMIFS('ICF Data'!$N:$N,'ICF Data'!$K:$K,$B$1,'ICF Data'!$J:$J,1,'ICF Data'!$L:$L,"&lt;"&amp;$B35,'ICF Data'!$L:$L,"&gt;="&amp;$A35)*10^6*'IRA Agriculture Funding'!S214,
0)</f>
        <v>0</v>
      </c>
      <c r="T35">
        <f>IF('Country Selector'!$A$2="United States",
SUMIFS('ICF Data'!$N:$N,'ICF Data'!$K:$K,$B$1,'ICF Data'!$J:$J,1,'ICF Data'!$L:$L,"&lt;"&amp;$B35,'ICF Data'!$L:$L,"&gt;="&amp;$A35)*10^6*'IRA Agriculture Funding'!T214,
0)</f>
        <v>0</v>
      </c>
      <c r="U35">
        <f>IF('Country Selector'!$A$2="United States",
SUMIFS('ICF Data'!$N:$N,'ICF Data'!$K:$K,$B$1,'ICF Data'!$J:$J,1,'ICF Data'!$L:$L,"&lt;"&amp;$B35,'ICF Data'!$L:$L,"&gt;="&amp;$A35)*10^6*'IRA Agriculture Funding'!U214,
0)</f>
        <v>0</v>
      </c>
      <c r="V35">
        <f>IF('Country Selector'!$A$2="United States",
SUMIFS('ICF Data'!$N:$N,'ICF Data'!$K:$K,$B$1,'ICF Data'!$J:$J,1,'ICF Data'!$L:$L,"&lt;"&amp;$B35,'ICF Data'!$L:$L,"&gt;="&amp;$A35)*10^6*'IRA Agriculture Funding'!V214,
0)</f>
        <v>0</v>
      </c>
      <c r="W35">
        <f>IF('Country Selector'!$A$2="United States",
SUMIFS('ICF Data'!$N:$N,'ICF Data'!$K:$K,$B$1,'ICF Data'!$J:$J,1,'ICF Data'!$L:$L,"&lt;"&amp;$B35,'ICF Data'!$L:$L,"&gt;="&amp;$A35)*10^6*'IRA Agriculture Funding'!W214,
0)</f>
        <v>0</v>
      </c>
      <c r="X35">
        <f>IF('Country Selector'!$A$2="United States",
SUMIFS('ICF Data'!$N:$N,'ICF Data'!$K:$K,$B$1,'ICF Data'!$J:$J,1,'ICF Data'!$L:$L,"&lt;"&amp;$B35,'ICF Data'!$L:$L,"&gt;="&amp;$A35)*10^6*'IRA Agriculture Funding'!X214,
0)</f>
        <v>0</v>
      </c>
      <c r="Y35">
        <f>IF('Country Selector'!$A$2="United States",
SUMIFS('ICF Data'!$N:$N,'ICF Data'!$K:$K,$B$1,'ICF Data'!$J:$J,1,'ICF Data'!$L:$L,"&lt;"&amp;$B35,'ICF Data'!$L:$L,"&gt;="&amp;$A35)*10^6*'IRA Agriculture Funding'!Y214,
0)</f>
        <v>0</v>
      </c>
      <c r="Z35">
        <f>IF('Country Selector'!$A$2="United States",
SUMIFS('ICF Data'!$N:$N,'ICF Data'!$K:$K,$B$1,'ICF Data'!$J:$J,1,'ICF Data'!$L:$L,"&lt;"&amp;$B35,'ICF Data'!$L:$L,"&gt;="&amp;$A35)*10^6*'IRA Agriculture Funding'!Z214,
0)</f>
        <v>0</v>
      </c>
      <c r="AA35">
        <f>IF('Country Selector'!$A$2="United States",
SUMIFS('ICF Data'!$N:$N,'ICF Data'!$K:$K,$B$1,'ICF Data'!$J:$J,1,'ICF Data'!$L:$L,"&lt;"&amp;$B35,'ICF Data'!$L:$L,"&gt;="&amp;$A35)*10^6*'IRA Agriculture Funding'!AA214,
0)</f>
        <v>0</v>
      </c>
      <c r="AB35">
        <f>IF('Country Selector'!$A$2="United States",
SUMIFS('ICF Data'!$N:$N,'ICF Data'!$K:$K,$B$1,'ICF Data'!$J:$J,1,'ICF Data'!$L:$L,"&lt;"&amp;$B35,'ICF Data'!$L:$L,"&gt;="&amp;$A35)*10^6*'IRA Agriculture Funding'!AB214,
0)</f>
        <v>0</v>
      </c>
      <c r="AC35">
        <f>IF('Country Selector'!$A$2="United States",
SUMIFS('ICF Data'!$N:$N,'ICF Data'!$K:$K,$B$1,'ICF Data'!$J:$J,1,'ICF Data'!$L:$L,"&lt;"&amp;$B35,'ICF Data'!$L:$L,"&gt;="&amp;$A35)*10^6*'IRA Agriculture Funding'!AC214,
0)</f>
        <v>0</v>
      </c>
      <c r="AD35">
        <f>IF('Country Selector'!$A$2="United States",
SUMIFS('ICF Data'!$N:$N,'ICF Data'!$K:$K,$B$1,'ICF Data'!$J:$J,1,'ICF Data'!$L:$L,"&lt;"&amp;$B35,'ICF Data'!$L:$L,"&gt;="&amp;$A35)*10^6*'IRA Agriculture Funding'!AD214,
0)</f>
        <v>0</v>
      </c>
      <c r="AE35">
        <f>IF('Country Selector'!$A$2="United States",
SUMIFS('ICF Data'!$N:$N,'ICF Data'!$K:$K,$B$1,'ICF Data'!$J:$J,1,'ICF Data'!$L:$L,"&lt;"&amp;$B35,'ICF Data'!$L:$L,"&gt;="&amp;$A35)*10^6*'IRA Agriculture Funding'!AE214,
0)</f>
        <v>0</v>
      </c>
      <c r="AF35">
        <f>IF('Country Selector'!$A$2="United States",
SUMIFS('ICF Data'!$N:$N,'ICF Data'!$K:$K,$B$1,'ICF Data'!$J:$J,1,'ICF Data'!$L:$L,"&lt;"&amp;$B35,'ICF Data'!$L:$L,"&gt;="&amp;$A35)*10^6*'IRA Agriculture Funding'!AF214,
0)</f>
        <v>0</v>
      </c>
      <c r="AG35">
        <f>IF('Country Selector'!$A$2="United States",
SUMIFS('ICF Data'!$N:$N,'ICF Data'!$K:$K,$B$1,'ICF Data'!$J:$J,1,'ICF Data'!$L:$L,"&lt;"&amp;$B35,'ICF Data'!$L:$L,"&gt;="&amp;$A35)*10^6*'IRA Agriculture Funding'!AG214,
0)</f>
        <v>0</v>
      </c>
      <c r="AH35">
        <f>IF('Country Selector'!$A$2="United States",
SUMIFS('ICF Data'!$N:$N,'ICF Data'!$K:$K,$B$1,'ICF Data'!$J:$J,1,'ICF Data'!$L:$L,"&lt;"&amp;$B35,'ICF Data'!$L:$L,"&gt;="&amp;$A35)*10^6*'IRA Agriculture Funding'!AH214,
0)</f>
        <v>0</v>
      </c>
      <c r="AI35">
        <f>IF('Country Selector'!$A$2="United States",
SUMIFS('ICF Data'!$N:$N,'ICF Data'!$K:$K,$B$1,'ICF Data'!$J:$J,1,'ICF Data'!$L:$L,"&lt;"&amp;$B35,'ICF Data'!$L:$L,"&gt;="&amp;$A35)*10^6*'IRA Agriculture Funding'!AI214,
0)</f>
        <v>0</v>
      </c>
      <c r="AJ35">
        <f>IF('Country Selector'!$A$2="United States",
SUMIFS('ICF Data'!$N:$N,'ICF Data'!$K:$K,$B$1,'ICF Data'!$J:$J,1,'ICF Data'!$L:$L,"&lt;"&amp;$B35,'ICF Data'!$L:$L,"&gt;="&amp;$A35)*10^6*'IRA Agriculture Funding'!AJ214,
0)</f>
        <v>0</v>
      </c>
      <c r="AK35">
        <f>IF('Country Selector'!$A$2="United States",
SUMIFS('ICF Data'!$N:$N,'ICF Data'!$K:$K,$B$1,'ICF Data'!$J:$J,1,'ICF Data'!$L:$L,"&lt;"&amp;$B35,'ICF Data'!$L:$L,"&gt;="&amp;$A35)*10^6*'IRA Agriculture Funding'!AK214,
0)</f>
        <v>0</v>
      </c>
      <c r="AL35">
        <f>IF('Country Selector'!$A$2="United States",
SUMIFS('ICF Data'!$N:$N,'ICF Data'!$K:$K,$B$1,'ICF Data'!$J:$J,1,'ICF Data'!$L:$L,"&lt;"&amp;$B35,'ICF Data'!$L:$L,"&gt;="&amp;$A35)*10^6*'IRA Agriculture Funding'!AL214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*'IRA Agriculture Funding'!C215,
0)</f>
        <v>0</v>
      </c>
      <c r="D36">
        <f>IF('Country Selector'!$A$2="United States",
SUMIFS('ICF Data'!$N:$N,'ICF Data'!$K:$K,$B$1,'ICF Data'!$J:$J,1,'ICF Data'!$L:$L,"&lt;"&amp;$B36,'ICF Data'!$L:$L,"&gt;="&amp;$A36)*10^6*'IRA Agriculture Funding'!D215,
0)</f>
        <v>0</v>
      </c>
      <c r="E36">
        <f>IF('Country Selector'!$A$2="United States",
SUMIFS('ICF Data'!$N:$N,'ICF Data'!$K:$K,$B$1,'ICF Data'!$J:$J,1,'ICF Data'!$L:$L,"&lt;"&amp;$B36,'ICF Data'!$L:$L,"&gt;="&amp;$A36)*10^6*'IRA Agriculture Funding'!E215,
0)</f>
        <v>0</v>
      </c>
      <c r="F36">
        <f>IF('Country Selector'!$A$2="United States",
SUMIFS('ICF Data'!$N:$N,'ICF Data'!$K:$K,$B$1,'ICF Data'!$J:$J,1,'ICF Data'!$L:$L,"&lt;"&amp;$B36,'ICF Data'!$L:$L,"&gt;="&amp;$A36)*10^6*'IRA Agriculture Funding'!F215,
0)</f>
        <v>0</v>
      </c>
      <c r="G36">
        <f>IF('Country Selector'!$A$2="United States",
SUMIFS('ICF Data'!$N:$N,'ICF Data'!$K:$K,$B$1,'ICF Data'!$J:$J,1,'ICF Data'!$L:$L,"&lt;"&amp;$B36,'ICF Data'!$L:$L,"&gt;="&amp;$A36)*10^6*'IRA Agriculture Funding'!G215,
0)</f>
        <v>0</v>
      </c>
      <c r="H36">
        <f>IF('Country Selector'!$A$2="United States",
SUMIFS('ICF Data'!$N:$N,'ICF Data'!$K:$K,$B$1,'ICF Data'!$J:$J,1,'ICF Data'!$L:$L,"&lt;"&amp;$B36,'ICF Data'!$L:$L,"&gt;="&amp;$A36)*10^6*'IRA Agriculture Funding'!H215,
0)</f>
        <v>0</v>
      </c>
      <c r="I36">
        <f>IF('Country Selector'!$A$2="United States",
SUMIFS('ICF Data'!$N:$N,'ICF Data'!$K:$K,$B$1,'ICF Data'!$J:$J,1,'ICF Data'!$L:$L,"&lt;"&amp;$B36,'ICF Data'!$L:$L,"&gt;="&amp;$A36)*10^6*'IRA Agriculture Funding'!I215,
0)</f>
        <v>0</v>
      </c>
      <c r="J36">
        <f>IF('Country Selector'!$A$2="United States",
SUMIFS('ICF Data'!$N:$N,'ICF Data'!$K:$K,$B$1,'ICF Data'!$J:$J,1,'ICF Data'!$L:$L,"&lt;"&amp;$B36,'ICF Data'!$L:$L,"&gt;="&amp;$A36)*10^6*'IRA Agriculture Funding'!J215,
0)</f>
        <v>0</v>
      </c>
      <c r="K36">
        <f>IF('Country Selector'!$A$2="United States",
SUMIFS('ICF Data'!$N:$N,'ICF Data'!$K:$K,$B$1,'ICF Data'!$J:$J,1,'ICF Data'!$L:$L,"&lt;"&amp;$B36,'ICF Data'!$L:$L,"&gt;="&amp;$A36)*10^6*'IRA Agriculture Funding'!K215,
0)</f>
        <v>0</v>
      </c>
      <c r="L36">
        <f>IF('Country Selector'!$A$2="United States",
SUMIFS('ICF Data'!$N:$N,'ICF Data'!$K:$K,$B$1,'ICF Data'!$J:$J,1,'ICF Data'!$L:$L,"&lt;"&amp;$B36,'ICF Data'!$L:$L,"&gt;="&amp;$A36)*10^6*'IRA Agriculture Funding'!L215,
0)</f>
        <v>0</v>
      </c>
      <c r="M36">
        <f>IF('Country Selector'!$A$2="United States",
SUMIFS('ICF Data'!$N:$N,'ICF Data'!$K:$K,$B$1,'ICF Data'!$J:$J,1,'ICF Data'!$L:$L,"&lt;"&amp;$B36,'ICF Data'!$L:$L,"&gt;="&amp;$A36)*10^6*'IRA Agriculture Funding'!M215,
0)</f>
        <v>0</v>
      </c>
      <c r="N36">
        <f>IF('Country Selector'!$A$2="United States",
SUMIFS('ICF Data'!$N:$N,'ICF Data'!$K:$K,$B$1,'ICF Data'!$J:$J,1,'ICF Data'!$L:$L,"&lt;"&amp;$B36,'ICF Data'!$L:$L,"&gt;="&amp;$A36)*10^6*'IRA Agriculture Funding'!N215,
0)</f>
        <v>0</v>
      </c>
      <c r="O36">
        <f>IF('Country Selector'!$A$2="United States",
SUMIFS('ICF Data'!$N:$N,'ICF Data'!$K:$K,$B$1,'ICF Data'!$J:$J,1,'ICF Data'!$L:$L,"&lt;"&amp;$B36,'ICF Data'!$L:$L,"&gt;="&amp;$A36)*10^6*'IRA Agriculture Funding'!O215,
0)</f>
        <v>0</v>
      </c>
      <c r="P36">
        <f>IF('Country Selector'!$A$2="United States",
SUMIFS('ICF Data'!$N:$N,'ICF Data'!$K:$K,$B$1,'ICF Data'!$J:$J,1,'ICF Data'!$L:$L,"&lt;"&amp;$B36,'ICF Data'!$L:$L,"&gt;="&amp;$A36)*10^6*'IRA Agriculture Funding'!P215,
0)</f>
        <v>0</v>
      </c>
      <c r="Q36">
        <f>IF('Country Selector'!$A$2="United States",
SUMIFS('ICF Data'!$N:$N,'ICF Data'!$K:$K,$B$1,'ICF Data'!$J:$J,1,'ICF Data'!$L:$L,"&lt;"&amp;$B36,'ICF Data'!$L:$L,"&gt;="&amp;$A36)*10^6*'IRA Agriculture Funding'!Q215,
0)</f>
        <v>0</v>
      </c>
      <c r="R36">
        <f>IF('Country Selector'!$A$2="United States",
SUMIFS('ICF Data'!$N:$N,'ICF Data'!$K:$K,$B$1,'ICF Data'!$J:$J,1,'ICF Data'!$L:$L,"&lt;"&amp;$B36,'ICF Data'!$L:$L,"&gt;="&amp;$A36)*10^6*'IRA Agriculture Funding'!R215,
0)</f>
        <v>0</v>
      </c>
      <c r="S36">
        <f>IF('Country Selector'!$A$2="United States",
SUMIFS('ICF Data'!$N:$N,'ICF Data'!$K:$K,$B$1,'ICF Data'!$J:$J,1,'ICF Data'!$L:$L,"&lt;"&amp;$B36,'ICF Data'!$L:$L,"&gt;="&amp;$A36)*10^6*'IRA Agriculture Funding'!S215,
0)</f>
        <v>0</v>
      </c>
      <c r="T36">
        <f>IF('Country Selector'!$A$2="United States",
SUMIFS('ICF Data'!$N:$N,'ICF Data'!$K:$K,$B$1,'ICF Data'!$J:$J,1,'ICF Data'!$L:$L,"&lt;"&amp;$B36,'ICF Data'!$L:$L,"&gt;="&amp;$A36)*10^6*'IRA Agriculture Funding'!T215,
0)</f>
        <v>0</v>
      </c>
      <c r="U36">
        <f>IF('Country Selector'!$A$2="United States",
SUMIFS('ICF Data'!$N:$N,'ICF Data'!$K:$K,$B$1,'ICF Data'!$J:$J,1,'ICF Data'!$L:$L,"&lt;"&amp;$B36,'ICF Data'!$L:$L,"&gt;="&amp;$A36)*10^6*'IRA Agriculture Funding'!U215,
0)</f>
        <v>0</v>
      </c>
      <c r="V36">
        <f>IF('Country Selector'!$A$2="United States",
SUMIFS('ICF Data'!$N:$N,'ICF Data'!$K:$K,$B$1,'ICF Data'!$J:$J,1,'ICF Data'!$L:$L,"&lt;"&amp;$B36,'ICF Data'!$L:$L,"&gt;="&amp;$A36)*10^6*'IRA Agriculture Funding'!V215,
0)</f>
        <v>0</v>
      </c>
      <c r="W36">
        <f>IF('Country Selector'!$A$2="United States",
SUMIFS('ICF Data'!$N:$N,'ICF Data'!$K:$K,$B$1,'ICF Data'!$J:$J,1,'ICF Data'!$L:$L,"&lt;"&amp;$B36,'ICF Data'!$L:$L,"&gt;="&amp;$A36)*10^6*'IRA Agriculture Funding'!W215,
0)</f>
        <v>0</v>
      </c>
      <c r="X36">
        <f>IF('Country Selector'!$A$2="United States",
SUMIFS('ICF Data'!$N:$N,'ICF Data'!$K:$K,$B$1,'ICF Data'!$J:$J,1,'ICF Data'!$L:$L,"&lt;"&amp;$B36,'ICF Data'!$L:$L,"&gt;="&amp;$A36)*10^6*'IRA Agriculture Funding'!X215,
0)</f>
        <v>0</v>
      </c>
      <c r="Y36">
        <f>IF('Country Selector'!$A$2="United States",
SUMIFS('ICF Data'!$N:$N,'ICF Data'!$K:$K,$B$1,'ICF Data'!$J:$J,1,'ICF Data'!$L:$L,"&lt;"&amp;$B36,'ICF Data'!$L:$L,"&gt;="&amp;$A36)*10^6*'IRA Agriculture Funding'!Y215,
0)</f>
        <v>0</v>
      </c>
      <c r="Z36">
        <f>IF('Country Selector'!$A$2="United States",
SUMIFS('ICF Data'!$N:$N,'ICF Data'!$K:$K,$B$1,'ICF Data'!$J:$J,1,'ICF Data'!$L:$L,"&lt;"&amp;$B36,'ICF Data'!$L:$L,"&gt;="&amp;$A36)*10^6*'IRA Agriculture Funding'!Z215,
0)</f>
        <v>0</v>
      </c>
      <c r="AA36">
        <f>IF('Country Selector'!$A$2="United States",
SUMIFS('ICF Data'!$N:$N,'ICF Data'!$K:$K,$B$1,'ICF Data'!$J:$J,1,'ICF Data'!$L:$L,"&lt;"&amp;$B36,'ICF Data'!$L:$L,"&gt;="&amp;$A36)*10^6*'IRA Agriculture Funding'!AA215,
0)</f>
        <v>0</v>
      </c>
      <c r="AB36">
        <f>IF('Country Selector'!$A$2="United States",
SUMIFS('ICF Data'!$N:$N,'ICF Data'!$K:$K,$B$1,'ICF Data'!$J:$J,1,'ICF Data'!$L:$L,"&lt;"&amp;$B36,'ICF Data'!$L:$L,"&gt;="&amp;$A36)*10^6*'IRA Agriculture Funding'!AB215,
0)</f>
        <v>0</v>
      </c>
      <c r="AC36">
        <f>IF('Country Selector'!$A$2="United States",
SUMIFS('ICF Data'!$N:$N,'ICF Data'!$K:$K,$B$1,'ICF Data'!$J:$J,1,'ICF Data'!$L:$L,"&lt;"&amp;$B36,'ICF Data'!$L:$L,"&gt;="&amp;$A36)*10^6*'IRA Agriculture Funding'!AC215,
0)</f>
        <v>0</v>
      </c>
      <c r="AD36">
        <f>IF('Country Selector'!$A$2="United States",
SUMIFS('ICF Data'!$N:$N,'ICF Data'!$K:$K,$B$1,'ICF Data'!$J:$J,1,'ICF Data'!$L:$L,"&lt;"&amp;$B36,'ICF Data'!$L:$L,"&gt;="&amp;$A36)*10^6*'IRA Agriculture Funding'!AD215,
0)</f>
        <v>0</v>
      </c>
      <c r="AE36">
        <f>IF('Country Selector'!$A$2="United States",
SUMIFS('ICF Data'!$N:$N,'ICF Data'!$K:$K,$B$1,'ICF Data'!$J:$J,1,'ICF Data'!$L:$L,"&lt;"&amp;$B36,'ICF Data'!$L:$L,"&gt;="&amp;$A36)*10^6*'IRA Agriculture Funding'!AE215,
0)</f>
        <v>0</v>
      </c>
      <c r="AF36">
        <f>IF('Country Selector'!$A$2="United States",
SUMIFS('ICF Data'!$N:$N,'ICF Data'!$K:$K,$B$1,'ICF Data'!$J:$J,1,'ICF Data'!$L:$L,"&lt;"&amp;$B36,'ICF Data'!$L:$L,"&gt;="&amp;$A36)*10^6*'IRA Agriculture Funding'!AF215,
0)</f>
        <v>0</v>
      </c>
      <c r="AG36">
        <f>IF('Country Selector'!$A$2="United States",
SUMIFS('ICF Data'!$N:$N,'ICF Data'!$K:$K,$B$1,'ICF Data'!$J:$J,1,'ICF Data'!$L:$L,"&lt;"&amp;$B36,'ICF Data'!$L:$L,"&gt;="&amp;$A36)*10^6*'IRA Agriculture Funding'!AG215,
0)</f>
        <v>0</v>
      </c>
      <c r="AH36">
        <f>IF('Country Selector'!$A$2="United States",
SUMIFS('ICF Data'!$N:$N,'ICF Data'!$K:$K,$B$1,'ICF Data'!$J:$J,1,'ICF Data'!$L:$L,"&lt;"&amp;$B36,'ICF Data'!$L:$L,"&gt;="&amp;$A36)*10^6*'IRA Agriculture Funding'!AH215,
0)</f>
        <v>0</v>
      </c>
      <c r="AI36">
        <f>IF('Country Selector'!$A$2="United States",
SUMIFS('ICF Data'!$N:$N,'ICF Data'!$K:$K,$B$1,'ICF Data'!$J:$J,1,'ICF Data'!$L:$L,"&lt;"&amp;$B36,'ICF Data'!$L:$L,"&gt;="&amp;$A36)*10^6*'IRA Agriculture Funding'!AI215,
0)</f>
        <v>0</v>
      </c>
      <c r="AJ36">
        <f>IF('Country Selector'!$A$2="United States",
SUMIFS('ICF Data'!$N:$N,'ICF Data'!$K:$K,$B$1,'ICF Data'!$J:$J,1,'ICF Data'!$L:$L,"&lt;"&amp;$B36,'ICF Data'!$L:$L,"&gt;="&amp;$A36)*10^6*'IRA Agriculture Funding'!AJ215,
0)</f>
        <v>0</v>
      </c>
      <c r="AK36">
        <f>IF('Country Selector'!$A$2="United States",
SUMIFS('ICF Data'!$N:$N,'ICF Data'!$K:$K,$B$1,'ICF Data'!$J:$J,1,'ICF Data'!$L:$L,"&lt;"&amp;$B36,'ICF Data'!$L:$L,"&gt;="&amp;$A36)*10^6*'IRA Agriculture Funding'!AK215,
0)</f>
        <v>0</v>
      </c>
      <c r="AL36">
        <f>IF('Country Selector'!$A$2="United States",
SUMIFS('ICF Data'!$N:$N,'ICF Data'!$K:$K,$B$1,'ICF Data'!$J:$J,1,'ICF Data'!$L:$L,"&lt;"&amp;$B36,'ICF Data'!$L:$L,"&gt;="&amp;$A36)*10^6*'IRA Agriculture Funding'!AL215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*'IRA Agriculture Funding'!C216,
0)</f>
        <v>0</v>
      </c>
      <c r="D37">
        <f>IF('Country Selector'!$A$2="United States",
SUMIFS('ICF Data'!$N:$N,'ICF Data'!$K:$K,$B$1,'ICF Data'!$J:$J,1,'ICF Data'!$L:$L,"&lt;"&amp;$B37,'ICF Data'!$L:$L,"&gt;="&amp;$A37)*10^6*'IRA Agriculture Funding'!D216,
0)</f>
        <v>0</v>
      </c>
      <c r="E37">
        <f>IF('Country Selector'!$A$2="United States",
SUMIFS('ICF Data'!$N:$N,'ICF Data'!$K:$K,$B$1,'ICF Data'!$J:$J,1,'ICF Data'!$L:$L,"&lt;"&amp;$B37,'ICF Data'!$L:$L,"&gt;="&amp;$A37)*10^6*'IRA Agriculture Funding'!E216,
0)</f>
        <v>0</v>
      </c>
      <c r="F37">
        <f>IF('Country Selector'!$A$2="United States",
SUMIFS('ICF Data'!$N:$N,'ICF Data'!$K:$K,$B$1,'ICF Data'!$J:$J,1,'ICF Data'!$L:$L,"&lt;"&amp;$B37,'ICF Data'!$L:$L,"&gt;="&amp;$A37)*10^6*'IRA Agriculture Funding'!F216,
0)</f>
        <v>0</v>
      </c>
      <c r="G37">
        <f>IF('Country Selector'!$A$2="United States",
SUMIFS('ICF Data'!$N:$N,'ICF Data'!$K:$K,$B$1,'ICF Data'!$J:$J,1,'ICF Data'!$L:$L,"&lt;"&amp;$B37,'ICF Data'!$L:$L,"&gt;="&amp;$A37)*10^6*'IRA Agriculture Funding'!G216,
0)</f>
        <v>0</v>
      </c>
      <c r="H37">
        <f>IF('Country Selector'!$A$2="United States",
SUMIFS('ICF Data'!$N:$N,'ICF Data'!$K:$K,$B$1,'ICF Data'!$J:$J,1,'ICF Data'!$L:$L,"&lt;"&amp;$B37,'ICF Data'!$L:$L,"&gt;="&amp;$A37)*10^6*'IRA Agriculture Funding'!H216,
0)</f>
        <v>0</v>
      </c>
      <c r="I37">
        <f>IF('Country Selector'!$A$2="United States",
SUMIFS('ICF Data'!$N:$N,'ICF Data'!$K:$K,$B$1,'ICF Data'!$J:$J,1,'ICF Data'!$L:$L,"&lt;"&amp;$B37,'ICF Data'!$L:$L,"&gt;="&amp;$A37)*10^6*'IRA Agriculture Funding'!I216,
0)</f>
        <v>0</v>
      </c>
      <c r="J37">
        <f>IF('Country Selector'!$A$2="United States",
SUMIFS('ICF Data'!$N:$N,'ICF Data'!$K:$K,$B$1,'ICF Data'!$J:$J,1,'ICF Data'!$L:$L,"&lt;"&amp;$B37,'ICF Data'!$L:$L,"&gt;="&amp;$A37)*10^6*'IRA Agriculture Funding'!J216,
0)</f>
        <v>0</v>
      </c>
      <c r="K37">
        <f>IF('Country Selector'!$A$2="United States",
SUMIFS('ICF Data'!$N:$N,'ICF Data'!$K:$K,$B$1,'ICF Data'!$J:$J,1,'ICF Data'!$L:$L,"&lt;"&amp;$B37,'ICF Data'!$L:$L,"&gt;="&amp;$A37)*10^6*'IRA Agriculture Funding'!K216,
0)</f>
        <v>0</v>
      </c>
      <c r="L37">
        <f>IF('Country Selector'!$A$2="United States",
SUMIFS('ICF Data'!$N:$N,'ICF Data'!$K:$K,$B$1,'ICF Data'!$J:$J,1,'ICF Data'!$L:$L,"&lt;"&amp;$B37,'ICF Data'!$L:$L,"&gt;="&amp;$A37)*10^6*'IRA Agriculture Funding'!L216,
0)</f>
        <v>0</v>
      </c>
      <c r="M37">
        <f>IF('Country Selector'!$A$2="United States",
SUMIFS('ICF Data'!$N:$N,'ICF Data'!$K:$K,$B$1,'ICF Data'!$J:$J,1,'ICF Data'!$L:$L,"&lt;"&amp;$B37,'ICF Data'!$L:$L,"&gt;="&amp;$A37)*10^6*'IRA Agriculture Funding'!M216,
0)</f>
        <v>0</v>
      </c>
      <c r="N37">
        <f>IF('Country Selector'!$A$2="United States",
SUMIFS('ICF Data'!$N:$N,'ICF Data'!$K:$K,$B$1,'ICF Data'!$J:$J,1,'ICF Data'!$L:$L,"&lt;"&amp;$B37,'ICF Data'!$L:$L,"&gt;="&amp;$A37)*10^6*'IRA Agriculture Funding'!N216,
0)</f>
        <v>0</v>
      </c>
      <c r="O37">
        <f>IF('Country Selector'!$A$2="United States",
SUMIFS('ICF Data'!$N:$N,'ICF Data'!$K:$K,$B$1,'ICF Data'!$J:$J,1,'ICF Data'!$L:$L,"&lt;"&amp;$B37,'ICF Data'!$L:$L,"&gt;="&amp;$A37)*10^6*'IRA Agriculture Funding'!O216,
0)</f>
        <v>0</v>
      </c>
      <c r="P37">
        <f>IF('Country Selector'!$A$2="United States",
SUMIFS('ICF Data'!$N:$N,'ICF Data'!$K:$K,$B$1,'ICF Data'!$J:$J,1,'ICF Data'!$L:$L,"&lt;"&amp;$B37,'ICF Data'!$L:$L,"&gt;="&amp;$A37)*10^6*'IRA Agriculture Funding'!P216,
0)</f>
        <v>0</v>
      </c>
      <c r="Q37">
        <f>IF('Country Selector'!$A$2="United States",
SUMIFS('ICF Data'!$N:$N,'ICF Data'!$K:$K,$B$1,'ICF Data'!$J:$J,1,'ICF Data'!$L:$L,"&lt;"&amp;$B37,'ICF Data'!$L:$L,"&gt;="&amp;$A37)*10^6*'IRA Agriculture Funding'!Q216,
0)</f>
        <v>0</v>
      </c>
      <c r="R37">
        <f>IF('Country Selector'!$A$2="United States",
SUMIFS('ICF Data'!$N:$N,'ICF Data'!$K:$K,$B$1,'ICF Data'!$J:$J,1,'ICF Data'!$L:$L,"&lt;"&amp;$B37,'ICF Data'!$L:$L,"&gt;="&amp;$A37)*10^6*'IRA Agriculture Funding'!R216,
0)</f>
        <v>0</v>
      </c>
      <c r="S37">
        <f>IF('Country Selector'!$A$2="United States",
SUMIFS('ICF Data'!$N:$N,'ICF Data'!$K:$K,$B$1,'ICF Data'!$J:$J,1,'ICF Data'!$L:$L,"&lt;"&amp;$B37,'ICF Data'!$L:$L,"&gt;="&amp;$A37)*10^6*'IRA Agriculture Funding'!S216,
0)</f>
        <v>0</v>
      </c>
      <c r="T37">
        <f>IF('Country Selector'!$A$2="United States",
SUMIFS('ICF Data'!$N:$N,'ICF Data'!$K:$K,$B$1,'ICF Data'!$J:$J,1,'ICF Data'!$L:$L,"&lt;"&amp;$B37,'ICF Data'!$L:$L,"&gt;="&amp;$A37)*10^6*'IRA Agriculture Funding'!T216,
0)</f>
        <v>0</v>
      </c>
      <c r="U37">
        <f>IF('Country Selector'!$A$2="United States",
SUMIFS('ICF Data'!$N:$N,'ICF Data'!$K:$K,$B$1,'ICF Data'!$J:$J,1,'ICF Data'!$L:$L,"&lt;"&amp;$B37,'ICF Data'!$L:$L,"&gt;="&amp;$A37)*10^6*'IRA Agriculture Funding'!U216,
0)</f>
        <v>0</v>
      </c>
      <c r="V37">
        <f>IF('Country Selector'!$A$2="United States",
SUMIFS('ICF Data'!$N:$N,'ICF Data'!$K:$K,$B$1,'ICF Data'!$J:$J,1,'ICF Data'!$L:$L,"&lt;"&amp;$B37,'ICF Data'!$L:$L,"&gt;="&amp;$A37)*10^6*'IRA Agriculture Funding'!V216,
0)</f>
        <v>0</v>
      </c>
      <c r="W37">
        <f>IF('Country Selector'!$A$2="United States",
SUMIFS('ICF Data'!$N:$N,'ICF Data'!$K:$K,$B$1,'ICF Data'!$J:$J,1,'ICF Data'!$L:$L,"&lt;"&amp;$B37,'ICF Data'!$L:$L,"&gt;="&amp;$A37)*10^6*'IRA Agriculture Funding'!W216,
0)</f>
        <v>0</v>
      </c>
      <c r="X37">
        <f>IF('Country Selector'!$A$2="United States",
SUMIFS('ICF Data'!$N:$N,'ICF Data'!$K:$K,$B$1,'ICF Data'!$J:$J,1,'ICF Data'!$L:$L,"&lt;"&amp;$B37,'ICF Data'!$L:$L,"&gt;="&amp;$A37)*10^6*'IRA Agriculture Funding'!X216,
0)</f>
        <v>0</v>
      </c>
      <c r="Y37">
        <f>IF('Country Selector'!$A$2="United States",
SUMIFS('ICF Data'!$N:$N,'ICF Data'!$K:$K,$B$1,'ICF Data'!$J:$J,1,'ICF Data'!$L:$L,"&lt;"&amp;$B37,'ICF Data'!$L:$L,"&gt;="&amp;$A37)*10^6*'IRA Agriculture Funding'!Y216,
0)</f>
        <v>0</v>
      </c>
      <c r="Z37">
        <f>IF('Country Selector'!$A$2="United States",
SUMIFS('ICF Data'!$N:$N,'ICF Data'!$K:$K,$B$1,'ICF Data'!$J:$J,1,'ICF Data'!$L:$L,"&lt;"&amp;$B37,'ICF Data'!$L:$L,"&gt;="&amp;$A37)*10^6*'IRA Agriculture Funding'!Z216,
0)</f>
        <v>0</v>
      </c>
      <c r="AA37">
        <f>IF('Country Selector'!$A$2="United States",
SUMIFS('ICF Data'!$N:$N,'ICF Data'!$K:$K,$B$1,'ICF Data'!$J:$J,1,'ICF Data'!$L:$L,"&lt;"&amp;$B37,'ICF Data'!$L:$L,"&gt;="&amp;$A37)*10^6*'IRA Agriculture Funding'!AA216,
0)</f>
        <v>0</v>
      </c>
      <c r="AB37">
        <f>IF('Country Selector'!$A$2="United States",
SUMIFS('ICF Data'!$N:$N,'ICF Data'!$K:$K,$B$1,'ICF Data'!$J:$J,1,'ICF Data'!$L:$L,"&lt;"&amp;$B37,'ICF Data'!$L:$L,"&gt;="&amp;$A37)*10^6*'IRA Agriculture Funding'!AB216,
0)</f>
        <v>0</v>
      </c>
      <c r="AC37">
        <f>IF('Country Selector'!$A$2="United States",
SUMIFS('ICF Data'!$N:$N,'ICF Data'!$K:$K,$B$1,'ICF Data'!$J:$J,1,'ICF Data'!$L:$L,"&lt;"&amp;$B37,'ICF Data'!$L:$L,"&gt;="&amp;$A37)*10^6*'IRA Agriculture Funding'!AC216,
0)</f>
        <v>0</v>
      </c>
      <c r="AD37">
        <f>IF('Country Selector'!$A$2="United States",
SUMIFS('ICF Data'!$N:$N,'ICF Data'!$K:$K,$B$1,'ICF Data'!$J:$J,1,'ICF Data'!$L:$L,"&lt;"&amp;$B37,'ICF Data'!$L:$L,"&gt;="&amp;$A37)*10^6*'IRA Agriculture Funding'!AD216,
0)</f>
        <v>0</v>
      </c>
      <c r="AE37">
        <f>IF('Country Selector'!$A$2="United States",
SUMIFS('ICF Data'!$N:$N,'ICF Data'!$K:$K,$B$1,'ICF Data'!$J:$J,1,'ICF Data'!$L:$L,"&lt;"&amp;$B37,'ICF Data'!$L:$L,"&gt;="&amp;$A37)*10^6*'IRA Agriculture Funding'!AE216,
0)</f>
        <v>0</v>
      </c>
      <c r="AF37">
        <f>IF('Country Selector'!$A$2="United States",
SUMIFS('ICF Data'!$N:$N,'ICF Data'!$K:$K,$B$1,'ICF Data'!$J:$J,1,'ICF Data'!$L:$L,"&lt;"&amp;$B37,'ICF Data'!$L:$L,"&gt;="&amp;$A37)*10^6*'IRA Agriculture Funding'!AF216,
0)</f>
        <v>0</v>
      </c>
      <c r="AG37">
        <f>IF('Country Selector'!$A$2="United States",
SUMIFS('ICF Data'!$N:$N,'ICF Data'!$K:$K,$B$1,'ICF Data'!$J:$J,1,'ICF Data'!$L:$L,"&lt;"&amp;$B37,'ICF Data'!$L:$L,"&gt;="&amp;$A37)*10^6*'IRA Agriculture Funding'!AG216,
0)</f>
        <v>0</v>
      </c>
      <c r="AH37">
        <f>IF('Country Selector'!$A$2="United States",
SUMIFS('ICF Data'!$N:$N,'ICF Data'!$K:$K,$B$1,'ICF Data'!$J:$J,1,'ICF Data'!$L:$L,"&lt;"&amp;$B37,'ICF Data'!$L:$L,"&gt;="&amp;$A37)*10^6*'IRA Agriculture Funding'!AH216,
0)</f>
        <v>0</v>
      </c>
      <c r="AI37">
        <f>IF('Country Selector'!$A$2="United States",
SUMIFS('ICF Data'!$N:$N,'ICF Data'!$K:$K,$B$1,'ICF Data'!$J:$J,1,'ICF Data'!$L:$L,"&lt;"&amp;$B37,'ICF Data'!$L:$L,"&gt;="&amp;$A37)*10^6*'IRA Agriculture Funding'!AI216,
0)</f>
        <v>0</v>
      </c>
      <c r="AJ37">
        <f>IF('Country Selector'!$A$2="United States",
SUMIFS('ICF Data'!$N:$N,'ICF Data'!$K:$K,$B$1,'ICF Data'!$J:$J,1,'ICF Data'!$L:$L,"&lt;"&amp;$B37,'ICF Data'!$L:$L,"&gt;="&amp;$A37)*10^6*'IRA Agriculture Funding'!AJ216,
0)</f>
        <v>0</v>
      </c>
      <c r="AK37">
        <f>IF('Country Selector'!$A$2="United States",
SUMIFS('ICF Data'!$N:$N,'ICF Data'!$K:$K,$B$1,'ICF Data'!$J:$J,1,'ICF Data'!$L:$L,"&lt;"&amp;$B37,'ICF Data'!$L:$L,"&gt;="&amp;$A37)*10^6*'IRA Agriculture Funding'!AK216,
0)</f>
        <v>0</v>
      </c>
      <c r="AL37">
        <f>IF('Country Selector'!$A$2="United States",
SUMIFS('ICF Data'!$N:$N,'ICF Data'!$K:$K,$B$1,'ICF Data'!$J:$J,1,'ICF Data'!$L:$L,"&lt;"&amp;$B37,'ICF Data'!$L:$L,"&gt;="&amp;$A37)*10^6*'IRA Agriculture Funding'!AL21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*'IRA Agriculture Funding'!C217,
0)</f>
        <v>0</v>
      </c>
      <c r="D38">
        <f>IF('Country Selector'!$A$2="United States",
SUMIFS('ICF Data'!$N:$N,'ICF Data'!$K:$K,$B$1,'ICF Data'!$J:$J,1,'ICF Data'!$L:$L,"&lt;"&amp;$B38,'ICF Data'!$L:$L,"&gt;="&amp;$A38)*10^6*'IRA Agriculture Funding'!D217,
0)</f>
        <v>0</v>
      </c>
      <c r="E38">
        <f>IF('Country Selector'!$A$2="United States",
SUMIFS('ICF Data'!$N:$N,'ICF Data'!$K:$K,$B$1,'ICF Data'!$J:$J,1,'ICF Data'!$L:$L,"&lt;"&amp;$B38,'ICF Data'!$L:$L,"&gt;="&amp;$A38)*10^6*'IRA Agriculture Funding'!E217,
0)</f>
        <v>0</v>
      </c>
      <c r="F38">
        <f>IF('Country Selector'!$A$2="United States",
SUMIFS('ICF Data'!$N:$N,'ICF Data'!$K:$K,$B$1,'ICF Data'!$J:$J,1,'ICF Data'!$L:$L,"&lt;"&amp;$B38,'ICF Data'!$L:$L,"&gt;="&amp;$A38)*10^6*'IRA Agriculture Funding'!F217,
0)</f>
        <v>0</v>
      </c>
      <c r="G38">
        <f>IF('Country Selector'!$A$2="United States",
SUMIFS('ICF Data'!$N:$N,'ICF Data'!$K:$K,$B$1,'ICF Data'!$J:$J,1,'ICF Data'!$L:$L,"&lt;"&amp;$B38,'ICF Data'!$L:$L,"&gt;="&amp;$A38)*10^6*'IRA Agriculture Funding'!G217,
0)</f>
        <v>0</v>
      </c>
      <c r="H38">
        <f>IF('Country Selector'!$A$2="United States",
SUMIFS('ICF Data'!$N:$N,'ICF Data'!$K:$K,$B$1,'ICF Data'!$J:$J,1,'ICF Data'!$L:$L,"&lt;"&amp;$B38,'ICF Data'!$L:$L,"&gt;="&amp;$A38)*10^6*'IRA Agriculture Funding'!H217,
0)</f>
        <v>0</v>
      </c>
      <c r="I38">
        <f>IF('Country Selector'!$A$2="United States",
SUMIFS('ICF Data'!$N:$N,'ICF Data'!$K:$K,$B$1,'ICF Data'!$J:$J,1,'ICF Data'!$L:$L,"&lt;"&amp;$B38,'ICF Data'!$L:$L,"&gt;="&amp;$A38)*10^6*'IRA Agriculture Funding'!I217,
0)</f>
        <v>0</v>
      </c>
      <c r="J38">
        <f>IF('Country Selector'!$A$2="United States",
SUMIFS('ICF Data'!$N:$N,'ICF Data'!$K:$K,$B$1,'ICF Data'!$J:$J,1,'ICF Data'!$L:$L,"&lt;"&amp;$B38,'ICF Data'!$L:$L,"&gt;="&amp;$A38)*10^6*'IRA Agriculture Funding'!J217,
0)</f>
        <v>0</v>
      </c>
      <c r="K38">
        <f>IF('Country Selector'!$A$2="United States",
SUMIFS('ICF Data'!$N:$N,'ICF Data'!$K:$K,$B$1,'ICF Data'!$J:$J,1,'ICF Data'!$L:$L,"&lt;"&amp;$B38,'ICF Data'!$L:$L,"&gt;="&amp;$A38)*10^6*'IRA Agriculture Funding'!K217,
0)</f>
        <v>0</v>
      </c>
      <c r="L38">
        <f>IF('Country Selector'!$A$2="United States",
SUMIFS('ICF Data'!$N:$N,'ICF Data'!$K:$K,$B$1,'ICF Data'!$J:$J,1,'ICF Data'!$L:$L,"&lt;"&amp;$B38,'ICF Data'!$L:$L,"&gt;="&amp;$A38)*10^6*'IRA Agriculture Funding'!L217,
0)</f>
        <v>0</v>
      </c>
      <c r="M38">
        <f>IF('Country Selector'!$A$2="United States",
SUMIFS('ICF Data'!$N:$N,'ICF Data'!$K:$K,$B$1,'ICF Data'!$J:$J,1,'ICF Data'!$L:$L,"&lt;"&amp;$B38,'ICF Data'!$L:$L,"&gt;="&amp;$A38)*10^6*'IRA Agriculture Funding'!M217,
0)</f>
        <v>0</v>
      </c>
      <c r="N38">
        <f>IF('Country Selector'!$A$2="United States",
SUMIFS('ICF Data'!$N:$N,'ICF Data'!$K:$K,$B$1,'ICF Data'!$J:$J,1,'ICF Data'!$L:$L,"&lt;"&amp;$B38,'ICF Data'!$L:$L,"&gt;="&amp;$A38)*10^6*'IRA Agriculture Funding'!N217,
0)</f>
        <v>0</v>
      </c>
      <c r="O38">
        <f>IF('Country Selector'!$A$2="United States",
SUMIFS('ICF Data'!$N:$N,'ICF Data'!$K:$K,$B$1,'ICF Data'!$J:$J,1,'ICF Data'!$L:$L,"&lt;"&amp;$B38,'ICF Data'!$L:$L,"&gt;="&amp;$A38)*10^6*'IRA Agriculture Funding'!O217,
0)</f>
        <v>0</v>
      </c>
      <c r="P38">
        <f>IF('Country Selector'!$A$2="United States",
SUMIFS('ICF Data'!$N:$N,'ICF Data'!$K:$K,$B$1,'ICF Data'!$J:$J,1,'ICF Data'!$L:$L,"&lt;"&amp;$B38,'ICF Data'!$L:$L,"&gt;="&amp;$A38)*10^6*'IRA Agriculture Funding'!P217,
0)</f>
        <v>0</v>
      </c>
      <c r="Q38">
        <f>IF('Country Selector'!$A$2="United States",
SUMIFS('ICF Data'!$N:$N,'ICF Data'!$K:$K,$B$1,'ICF Data'!$J:$J,1,'ICF Data'!$L:$L,"&lt;"&amp;$B38,'ICF Data'!$L:$L,"&gt;="&amp;$A38)*10^6*'IRA Agriculture Funding'!Q217,
0)</f>
        <v>0</v>
      </c>
      <c r="R38">
        <f>IF('Country Selector'!$A$2="United States",
SUMIFS('ICF Data'!$N:$N,'ICF Data'!$K:$K,$B$1,'ICF Data'!$J:$J,1,'ICF Data'!$L:$L,"&lt;"&amp;$B38,'ICF Data'!$L:$L,"&gt;="&amp;$A38)*10^6*'IRA Agriculture Funding'!R217,
0)</f>
        <v>0</v>
      </c>
      <c r="S38">
        <f>IF('Country Selector'!$A$2="United States",
SUMIFS('ICF Data'!$N:$N,'ICF Data'!$K:$K,$B$1,'ICF Data'!$J:$J,1,'ICF Data'!$L:$L,"&lt;"&amp;$B38,'ICF Data'!$L:$L,"&gt;="&amp;$A38)*10^6*'IRA Agriculture Funding'!S217,
0)</f>
        <v>0</v>
      </c>
      <c r="T38">
        <f>IF('Country Selector'!$A$2="United States",
SUMIFS('ICF Data'!$N:$N,'ICF Data'!$K:$K,$B$1,'ICF Data'!$J:$J,1,'ICF Data'!$L:$L,"&lt;"&amp;$B38,'ICF Data'!$L:$L,"&gt;="&amp;$A38)*10^6*'IRA Agriculture Funding'!T217,
0)</f>
        <v>0</v>
      </c>
      <c r="U38">
        <f>IF('Country Selector'!$A$2="United States",
SUMIFS('ICF Data'!$N:$N,'ICF Data'!$K:$K,$B$1,'ICF Data'!$J:$J,1,'ICF Data'!$L:$L,"&lt;"&amp;$B38,'ICF Data'!$L:$L,"&gt;="&amp;$A38)*10^6*'IRA Agriculture Funding'!U217,
0)</f>
        <v>0</v>
      </c>
      <c r="V38">
        <f>IF('Country Selector'!$A$2="United States",
SUMIFS('ICF Data'!$N:$N,'ICF Data'!$K:$K,$B$1,'ICF Data'!$J:$J,1,'ICF Data'!$L:$L,"&lt;"&amp;$B38,'ICF Data'!$L:$L,"&gt;="&amp;$A38)*10^6*'IRA Agriculture Funding'!V217,
0)</f>
        <v>0</v>
      </c>
      <c r="W38">
        <f>IF('Country Selector'!$A$2="United States",
SUMIFS('ICF Data'!$N:$N,'ICF Data'!$K:$K,$B$1,'ICF Data'!$J:$J,1,'ICF Data'!$L:$L,"&lt;"&amp;$B38,'ICF Data'!$L:$L,"&gt;="&amp;$A38)*10^6*'IRA Agriculture Funding'!W217,
0)</f>
        <v>0</v>
      </c>
      <c r="X38">
        <f>IF('Country Selector'!$A$2="United States",
SUMIFS('ICF Data'!$N:$N,'ICF Data'!$K:$K,$B$1,'ICF Data'!$J:$J,1,'ICF Data'!$L:$L,"&lt;"&amp;$B38,'ICF Data'!$L:$L,"&gt;="&amp;$A38)*10^6*'IRA Agriculture Funding'!X217,
0)</f>
        <v>0</v>
      </c>
      <c r="Y38">
        <f>IF('Country Selector'!$A$2="United States",
SUMIFS('ICF Data'!$N:$N,'ICF Data'!$K:$K,$B$1,'ICF Data'!$J:$J,1,'ICF Data'!$L:$L,"&lt;"&amp;$B38,'ICF Data'!$L:$L,"&gt;="&amp;$A38)*10^6*'IRA Agriculture Funding'!Y217,
0)</f>
        <v>0</v>
      </c>
      <c r="Z38">
        <f>IF('Country Selector'!$A$2="United States",
SUMIFS('ICF Data'!$N:$N,'ICF Data'!$K:$K,$B$1,'ICF Data'!$J:$J,1,'ICF Data'!$L:$L,"&lt;"&amp;$B38,'ICF Data'!$L:$L,"&gt;="&amp;$A38)*10^6*'IRA Agriculture Funding'!Z217,
0)</f>
        <v>0</v>
      </c>
      <c r="AA38">
        <f>IF('Country Selector'!$A$2="United States",
SUMIFS('ICF Data'!$N:$N,'ICF Data'!$K:$K,$B$1,'ICF Data'!$J:$J,1,'ICF Data'!$L:$L,"&lt;"&amp;$B38,'ICF Data'!$L:$L,"&gt;="&amp;$A38)*10^6*'IRA Agriculture Funding'!AA217,
0)</f>
        <v>0</v>
      </c>
      <c r="AB38">
        <f>IF('Country Selector'!$A$2="United States",
SUMIFS('ICF Data'!$N:$N,'ICF Data'!$K:$K,$B$1,'ICF Data'!$J:$J,1,'ICF Data'!$L:$L,"&lt;"&amp;$B38,'ICF Data'!$L:$L,"&gt;="&amp;$A38)*10^6*'IRA Agriculture Funding'!AB217,
0)</f>
        <v>0</v>
      </c>
      <c r="AC38">
        <f>IF('Country Selector'!$A$2="United States",
SUMIFS('ICF Data'!$N:$N,'ICF Data'!$K:$K,$B$1,'ICF Data'!$J:$J,1,'ICF Data'!$L:$L,"&lt;"&amp;$B38,'ICF Data'!$L:$L,"&gt;="&amp;$A38)*10^6*'IRA Agriculture Funding'!AC217,
0)</f>
        <v>0</v>
      </c>
      <c r="AD38">
        <f>IF('Country Selector'!$A$2="United States",
SUMIFS('ICF Data'!$N:$N,'ICF Data'!$K:$K,$B$1,'ICF Data'!$J:$J,1,'ICF Data'!$L:$L,"&lt;"&amp;$B38,'ICF Data'!$L:$L,"&gt;="&amp;$A38)*10^6*'IRA Agriculture Funding'!AD217,
0)</f>
        <v>0</v>
      </c>
      <c r="AE38">
        <f>IF('Country Selector'!$A$2="United States",
SUMIFS('ICF Data'!$N:$N,'ICF Data'!$K:$K,$B$1,'ICF Data'!$J:$J,1,'ICF Data'!$L:$L,"&lt;"&amp;$B38,'ICF Data'!$L:$L,"&gt;="&amp;$A38)*10^6*'IRA Agriculture Funding'!AE217,
0)</f>
        <v>0</v>
      </c>
      <c r="AF38">
        <f>IF('Country Selector'!$A$2="United States",
SUMIFS('ICF Data'!$N:$N,'ICF Data'!$K:$K,$B$1,'ICF Data'!$J:$J,1,'ICF Data'!$L:$L,"&lt;"&amp;$B38,'ICF Data'!$L:$L,"&gt;="&amp;$A38)*10^6*'IRA Agriculture Funding'!AF217,
0)</f>
        <v>0</v>
      </c>
      <c r="AG38">
        <f>IF('Country Selector'!$A$2="United States",
SUMIFS('ICF Data'!$N:$N,'ICF Data'!$K:$K,$B$1,'ICF Data'!$J:$J,1,'ICF Data'!$L:$L,"&lt;"&amp;$B38,'ICF Data'!$L:$L,"&gt;="&amp;$A38)*10^6*'IRA Agriculture Funding'!AG217,
0)</f>
        <v>0</v>
      </c>
      <c r="AH38">
        <f>IF('Country Selector'!$A$2="United States",
SUMIFS('ICF Data'!$N:$N,'ICF Data'!$K:$K,$B$1,'ICF Data'!$J:$J,1,'ICF Data'!$L:$L,"&lt;"&amp;$B38,'ICF Data'!$L:$L,"&gt;="&amp;$A38)*10^6*'IRA Agriculture Funding'!AH217,
0)</f>
        <v>0</v>
      </c>
      <c r="AI38">
        <f>IF('Country Selector'!$A$2="United States",
SUMIFS('ICF Data'!$N:$N,'ICF Data'!$K:$K,$B$1,'ICF Data'!$J:$J,1,'ICF Data'!$L:$L,"&lt;"&amp;$B38,'ICF Data'!$L:$L,"&gt;="&amp;$A38)*10^6*'IRA Agriculture Funding'!AI217,
0)</f>
        <v>0</v>
      </c>
      <c r="AJ38">
        <f>IF('Country Selector'!$A$2="United States",
SUMIFS('ICF Data'!$N:$N,'ICF Data'!$K:$K,$B$1,'ICF Data'!$J:$J,1,'ICF Data'!$L:$L,"&lt;"&amp;$B38,'ICF Data'!$L:$L,"&gt;="&amp;$A38)*10^6*'IRA Agriculture Funding'!AJ217,
0)</f>
        <v>0</v>
      </c>
      <c r="AK38">
        <f>IF('Country Selector'!$A$2="United States",
SUMIFS('ICF Data'!$N:$N,'ICF Data'!$K:$K,$B$1,'ICF Data'!$J:$J,1,'ICF Data'!$L:$L,"&lt;"&amp;$B38,'ICF Data'!$L:$L,"&gt;="&amp;$A38)*10^6*'IRA Agriculture Funding'!AK217,
0)</f>
        <v>0</v>
      </c>
      <c r="AL38">
        <f>IF('Country Selector'!$A$2="United States",
SUMIFS('ICF Data'!$N:$N,'ICF Data'!$K:$K,$B$1,'ICF Data'!$J:$J,1,'ICF Data'!$L:$L,"&lt;"&amp;$B38,'ICF Data'!$L:$L,"&gt;="&amp;$A38)*10^6*'IRA Agriculture Funding'!AL217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*'IRA Agriculture Funding'!C218,
0)</f>
        <v>0</v>
      </c>
      <c r="D39">
        <f>IF('Country Selector'!$A$2="United States",
SUMIFS('ICF Data'!$N:$N,'ICF Data'!$K:$K,$B$1,'ICF Data'!$J:$J,1,'ICF Data'!$L:$L,"&lt;"&amp;$B39,'ICF Data'!$L:$L,"&gt;="&amp;$A39)*10^6*'IRA Agriculture Funding'!D218,
0)</f>
        <v>0</v>
      </c>
      <c r="E39">
        <f>IF('Country Selector'!$A$2="United States",
SUMIFS('ICF Data'!$N:$N,'ICF Data'!$K:$K,$B$1,'ICF Data'!$J:$J,1,'ICF Data'!$L:$L,"&lt;"&amp;$B39,'ICF Data'!$L:$L,"&gt;="&amp;$A39)*10^6*'IRA Agriculture Funding'!E218,
0)</f>
        <v>0</v>
      </c>
      <c r="F39">
        <f>IF('Country Selector'!$A$2="United States",
SUMIFS('ICF Data'!$N:$N,'ICF Data'!$K:$K,$B$1,'ICF Data'!$J:$J,1,'ICF Data'!$L:$L,"&lt;"&amp;$B39,'ICF Data'!$L:$L,"&gt;="&amp;$A39)*10^6*'IRA Agriculture Funding'!F218,
0)</f>
        <v>0</v>
      </c>
      <c r="G39">
        <f>IF('Country Selector'!$A$2="United States",
SUMIFS('ICF Data'!$N:$N,'ICF Data'!$K:$K,$B$1,'ICF Data'!$J:$J,1,'ICF Data'!$L:$L,"&lt;"&amp;$B39,'ICF Data'!$L:$L,"&gt;="&amp;$A39)*10^6*'IRA Agriculture Funding'!G218,
0)</f>
        <v>0</v>
      </c>
      <c r="H39">
        <f>IF('Country Selector'!$A$2="United States",
SUMIFS('ICF Data'!$N:$N,'ICF Data'!$K:$K,$B$1,'ICF Data'!$J:$J,1,'ICF Data'!$L:$L,"&lt;"&amp;$B39,'ICF Data'!$L:$L,"&gt;="&amp;$A39)*10^6*'IRA Agriculture Funding'!H218,
0)</f>
        <v>0</v>
      </c>
      <c r="I39">
        <f>IF('Country Selector'!$A$2="United States",
SUMIFS('ICF Data'!$N:$N,'ICF Data'!$K:$K,$B$1,'ICF Data'!$J:$J,1,'ICF Data'!$L:$L,"&lt;"&amp;$B39,'ICF Data'!$L:$L,"&gt;="&amp;$A39)*10^6*'IRA Agriculture Funding'!I218,
0)</f>
        <v>0</v>
      </c>
      <c r="J39">
        <f>IF('Country Selector'!$A$2="United States",
SUMIFS('ICF Data'!$N:$N,'ICF Data'!$K:$K,$B$1,'ICF Data'!$J:$J,1,'ICF Data'!$L:$L,"&lt;"&amp;$B39,'ICF Data'!$L:$L,"&gt;="&amp;$A39)*10^6*'IRA Agriculture Funding'!J218,
0)</f>
        <v>0</v>
      </c>
      <c r="K39">
        <f>IF('Country Selector'!$A$2="United States",
SUMIFS('ICF Data'!$N:$N,'ICF Data'!$K:$K,$B$1,'ICF Data'!$J:$J,1,'ICF Data'!$L:$L,"&lt;"&amp;$B39,'ICF Data'!$L:$L,"&gt;="&amp;$A39)*10^6*'IRA Agriculture Funding'!K218,
0)</f>
        <v>0</v>
      </c>
      <c r="L39">
        <f>IF('Country Selector'!$A$2="United States",
SUMIFS('ICF Data'!$N:$N,'ICF Data'!$K:$K,$B$1,'ICF Data'!$J:$J,1,'ICF Data'!$L:$L,"&lt;"&amp;$B39,'ICF Data'!$L:$L,"&gt;="&amp;$A39)*10^6*'IRA Agriculture Funding'!L218,
0)</f>
        <v>0</v>
      </c>
      <c r="M39">
        <f>IF('Country Selector'!$A$2="United States",
SUMIFS('ICF Data'!$N:$N,'ICF Data'!$K:$K,$B$1,'ICF Data'!$J:$J,1,'ICF Data'!$L:$L,"&lt;"&amp;$B39,'ICF Data'!$L:$L,"&gt;="&amp;$A39)*10^6*'IRA Agriculture Funding'!M218,
0)</f>
        <v>0</v>
      </c>
      <c r="N39">
        <f>IF('Country Selector'!$A$2="United States",
SUMIFS('ICF Data'!$N:$N,'ICF Data'!$K:$K,$B$1,'ICF Data'!$J:$J,1,'ICF Data'!$L:$L,"&lt;"&amp;$B39,'ICF Data'!$L:$L,"&gt;="&amp;$A39)*10^6*'IRA Agriculture Funding'!N218,
0)</f>
        <v>0</v>
      </c>
      <c r="O39">
        <f>IF('Country Selector'!$A$2="United States",
SUMIFS('ICF Data'!$N:$N,'ICF Data'!$K:$K,$B$1,'ICF Data'!$J:$J,1,'ICF Data'!$L:$L,"&lt;"&amp;$B39,'ICF Data'!$L:$L,"&gt;="&amp;$A39)*10^6*'IRA Agriculture Funding'!O218,
0)</f>
        <v>0</v>
      </c>
      <c r="P39">
        <f>IF('Country Selector'!$A$2="United States",
SUMIFS('ICF Data'!$N:$N,'ICF Data'!$K:$K,$B$1,'ICF Data'!$J:$J,1,'ICF Data'!$L:$L,"&lt;"&amp;$B39,'ICF Data'!$L:$L,"&gt;="&amp;$A39)*10^6*'IRA Agriculture Funding'!P218,
0)</f>
        <v>0</v>
      </c>
      <c r="Q39">
        <f>IF('Country Selector'!$A$2="United States",
SUMIFS('ICF Data'!$N:$N,'ICF Data'!$K:$K,$B$1,'ICF Data'!$J:$J,1,'ICF Data'!$L:$L,"&lt;"&amp;$B39,'ICF Data'!$L:$L,"&gt;="&amp;$A39)*10^6*'IRA Agriculture Funding'!Q218,
0)</f>
        <v>0</v>
      </c>
      <c r="R39">
        <f>IF('Country Selector'!$A$2="United States",
SUMIFS('ICF Data'!$N:$N,'ICF Data'!$K:$K,$B$1,'ICF Data'!$J:$J,1,'ICF Data'!$L:$L,"&lt;"&amp;$B39,'ICF Data'!$L:$L,"&gt;="&amp;$A39)*10^6*'IRA Agriculture Funding'!R218,
0)</f>
        <v>0</v>
      </c>
      <c r="S39">
        <f>IF('Country Selector'!$A$2="United States",
SUMIFS('ICF Data'!$N:$N,'ICF Data'!$K:$K,$B$1,'ICF Data'!$J:$J,1,'ICF Data'!$L:$L,"&lt;"&amp;$B39,'ICF Data'!$L:$L,"&gt;="&amp;$A39)*10^6*'IRA Agriculture Funding'!S218,
0)</f>
        <v>0</v>
      </c>
      <c r="T39">
        <f>IF('Country Selector'!$A$2="United States",
SUMIFS('ICF Data'!$N:$N,'ICF Data'!$K:$K,$B$1,'ICF Data'!$J:$J,1,'ICF Data'!$L:$L,"&lt;"&amp;$B39,'ICF Data'!$L:$L,"&gt;="&amp;$A39)*10^6*'IRA Agriculture Funding'!T218,
0)</f>
        <v>0</v>
      </c>
      <c r="U39">
        <f>IF('Country Selector'!$A$2="United States",
SUMIFS('ICF Data'!$N:$N,'ICF Data'!$K:$K,$B$1,'ICF Data'!$J:$J,1,'ICF Data'!$L:$L,"&lt;"&amp;$B39,'ICF Data'!$L:$L,"&gt;="&amp;$A39)*10^6*'IRA Agriculture Funding'!U218,
0)</f>
        <v>0</v>
      </c>
      <c r="V39">
        <f>IF('Country Selector'!$A$2="United States",
SUMIFS('ICF Data'!$N:$N,'ICF Data'!$K:$K,$B$1,'ICF Data'!$J:$J,1,'ICF Data'!$L:$L,"&lt;"&amp;$B39,'ICF Data'!$L:$L,"&gt;="&amp;$A39)*10^6*'IRA Agriculture Funding'!V218,
0)</f>
        <v>0</v>
      </c>
      <c r="W39">
        <f>IF('Country Selector'!$A$2="United States",
SUMIFS('ICF Data'!$N:$N,'ICF Data'!$K:$K,$B$1,'ICF Data'!$J:$J,1,'ICF Data'!$L:$L,"&lt;"&amp;$B39,'ICF Data'!$L:$L,"&gt;="&amp;$A39)*10^6*'IRA Agriculture Funding'!W218,
0)</f>
        <v>0</v>
      </c>
      <c r="X39">
        <f>IF('Country Selector'!$A$2="United States",
SUMIFS('ICF Data'!$N:$N,'ICF Data'!$K:$K,$B$1,'ICF Data'!$J:$J,1,'ICF Data'!$L:$L,"&lt;"&amp;$B39,'ICF Data'!$L:$L,"&gt;="&amp;$A39)*10^6*'IRA Agriculture Funding'!X218,
0)</f>
        <v>0</v>
      </c>
      <c r="Y39">
        <f>IF('Country Selector'!$A$2="United States",
SUMIFS('ICF Data'!$N:$N,'ICF Data'!$K:$K,$B$1,'ICF Data'!$J:$J,1,'ICF Data'!$L:$L,"&lt;"&amp;$B39,'ICF Data'!$L:$L,"&gt;="&amp;$A39)*10^6*'IRA Agriculture Funding'!Y218,
0)</f>
        <v>0</v>
      </c>
      <c r="Z39">
        <f>IF('Country Selector'!$A$2="United States",
SUMIFS('ICF Data'!$N:$N,'ICF Data'!$K:$K,$B$1,'ICF Data'!$J:$J,1,'ICF Data'!$L:$L,"&lt;"&amp;$B39,'ICF Data'!$L:$L,"&gt;="&amp;$A39)*10^6*'IRA Agriculture Funding'!Z218,
0)</f>
        <v>0</v>
      </c>
      <c r="AA39">
        <f>IF('Country Selector'!$A$2="United States",
SUMIFS('ICF Data'!$N:$N,'ICF Data'!$K:$K,$B$1,'ICF Data'!$J:$J,1,'ICF Data'!$L:$L,"&lt;"&amp;$B39,'ICF Data'!$L:$L,"&gt;="&amp;$A39)*10^6*'IRA Agriculture Funding'!AA218,
0)</f>
        <v>0</v>
      </c>
      <c r="AB39">
        <f>IF('Country Selector'!$A$2="United States",
SUMIFS('ICF Data'!$N:$N,'ICF Data'!$K:$K,$B$1,'ICF Data'!$J:$J,1,'ICF Data'!$L:$L,"&lt;"&amp;$B39,'ICF Data'!$L:$L,"&gt;="&amp;$A39)*10^6*'IRA Agriculture Funding'!AB218,
0)</f>
        <v>0</v>
      </c>
      <c r="AC39">
        <f>IF('Country Selector'!$A$2="United States",
SUMIFS('ICF Data'!$N:$N,'ICF Data'!$K:$K,$B$1,'ICF Data'!$J:$J,1,'ICF Data'!$L:$L,"&lt;"&amp;$B39,'ICF Data'!$L:$L,"&gt;="&amp;$A39)*10^6*'IRA Agriculture Funding'!AC218,
0)</f>
        <v>0</v>
      </c>
      <c r="AD39">
        <f>IF('Country Selector'!$A$2="United States",
SUMIFS('ICF Data'!$N:$N,'ICF Data'!$K:$K,$B$1,'ICF Data'!$J:$J,1,'ICF Data'!$L:$L,"&lt;"&amp;$B39,'ICF Data'!$L:$L,"&gt;="&amp;$A39)*10^6*'IRA Agriculture Funding'!AD218,
0)</f>
        <v>0</v>
      </c>
      <c r="AE39">
        <f>IF('Country Selector'!$A$2="United States",
SUMIFS('ICF Data'!$N:$N,'ICF Data'!$K:$K,$B$1,'ICF Data'!$J:$J,1,'ICF Data'!$L:$L,"&lt;"&amp;$B39,'ICF Data'!$L:$L,"&gt;="&amp;$A39)*10^6*'IRA Agriculture Funding'!AE218,
0)</f>
        <v>0</v>
      </c>
      <c r="AF39">
        <f>IF('Country Selector'!$A$2="United States",
SUMIFS('ICF Data'!$N:$N,'ICF Data'!$K:$K,$B$1,'ICF Data'!$J:$J,1,'ICF Data'!$L:$L,"&lt;"&amp;$B39,'ICF Data'!$L:$L,"&gt;="&amp;$A39)*10^6*'IRA Agriculture Funding'!AF218,
0)</f>
        <v>0</v>
      </c>
      <c r="AG39">
        <f>IF('Country Selector'!$A$2="United States",
SUMIFS('ICF Data'!$N:$N,'ICF Data'!$K:$K,$B$1,'ICF Data'!$J:$J,1,'ICF Data'!$L:$L,"&lt;"&amp;$B39,'ICF Data'!$L:$L,"&gt;="&amp;$A39)*10^6*'IRA Agriculture Funding'!AG218,
0)</f>
        <v>0</v>
      </c>
      <c r="AH39">
        <f>IF('Country Selector'!$A$2="United States",
SUMIFS('ICF Data'!$N:$N,'ICF Data'!$K:$K,$B$1,'ICF Data'!$J:$J,1,'ICF Data'!$L:$L,"&lt;"&amp;$B39,'ICF Data'!$L:$L,"&gt;="&amp;$A39)*10^6*'IRA Agriculture Funding'!AH218,
0)</f>
        <v>0</v>
      </c>
      <c r="AI39">
        <f>IF('Country Selector'!$A$2="United States",
SUMIFS('ICF Data'!$N:$N,'ICF Data'!$K:$K,$B$1,'ICF Data'!$J:$J,1,'ICF Data'!$L:$L,"&lt;"&amp;$B39,'ICF Data'!$L:$L,"&gt;="&amp;$A39)*10^6*'IRA Agriculture Funding'!AI218,
0)</f>
        <v>0</v>
      </c>
      <c r="AJ39">
        <f>IF('Country Selector'!$A$2="United States",
SUMIFS('ICF Data'!$N:$N,'ICF Data'!$K:$K,$B$1,'ICF Data'!$J:$J,1,'ICF Data'!$L:$L,"&lt;"&amp;$B39,'ICF Data'!$L:$L,"&gt;="&amp;$A39)*10^6*'IRA Agriculture Funding'!AJ218,
0)</f>
        <v>0</v>
      </c>
      <c r="AK39">
        <f>IF('Country Selector'!$A$2="United States",
SUMIFS('ICF Data'!$N:$N,'ICF Data'!$K:$K,$B$1,'ICF Data'!$J:$J,1,'ICF Data'!$L:$L,"&lt;"&amp;$B39,'ICF Data'!$L:$L,"&gt;="&amp;$A39)*10^6*'IRA Agriculture Funding'!AK218,
0)</f>
        <v>0</v>
      </c>
      <c r="AL39">
        <f>IF('Country Selector'!$A$2="United States",
SUMIFS('ICF Data'!$N:$N,'ICF Data'!$K:$K,$B$1,'ICF Data'!$J:$J,1,'ICF Data'!$L:$L,"&lt;"&amp;$B39,'ICF Data'!$L:$L,"&gt;="&amp;$A39)*10^6*'IRA Agriculture Funding'!AL218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*'IRA Agriculture Funding'!C219,
0)</f>
        <v>0</v>
      </c>
      <c r="D40">
        <f>IF('Country Selector'!$A$2="United States",
SUMIFS('ICF Data'!$N:$N,'ICF Data'!$K:$K,$B$1,'ICF Data'!$J:$J,1,'ICF Data'!$L:$L,"&lt;"&amp;$B40,'ICF Data'!$L:$L,"&gt;="&amp;$A40)*10^6*'IRA Agriculture Funding'!D219,
0)</f>
        <v>0</v>
      </c>
      <c r="E40">
        <f>IF('Country Selector'!$A$2="United States",
SUMIFS('ICF Data'!$N:$N,'ICF Data'!$K:$K,$B$1,'ICF Data'!$J:$J,1,'ICF Data'!$L:$L,"&lt;"&amp;$B40,'ICF Data'!$L:$L,"&gt;="&amp;$A40)*10^6*'IRA Agriculture Funding'!E219,
0)</f>
        <v>0</v>
      </c>
      <c r="F40">
        <f>IF('Country Selector'!$A$2="United States",
SUMIFS('ICF Data'!$N:$N,'ICF Data'!$K:$K,$B$1,'ICF Data'!$J:$J,1,'ICF Data'!$L:$L,"&lt;"&amp;$B40,'ICF Data'!$L:$L,"&gt;="&amp;$A40)*10^6*'IRA Agriculture Funding'!F219,
0)</f>
        <v>0</v>
      </c>
      <c r="G40">
        <f>IF('Country Selector'!$A$2="United States",
SUMIFS('ICF Data'!$N:$N,'ICF Data'!$K:$K,$B$1,'ICF Data'!$J:$J,1,'ICF Data'!$L:$L,"&lt;"&amp;$B40,'ICF Data'!$L:$L,"&gt;="&amp;$A40)*10^6*'IRA Agriculture Funding'!G219,
0)</f>
        <v>0</v>
      </c>
      <c r="H40">
        <f>IF('Country Selector'!$A$2="United States",
SUMIFS('ICF Data'!$N:$N,'ICF Data'!$K:$K,$B$1,'ICF Data'!$J:$J,1,'ICF Data'!$L:$L,"&lt;"&amp;$B40,'ICF Data'!$L:$L,"&gt;="&amp;$A40)*10^6*'IRA Agriculture Funding'!H219,
0)</f>
        <v>0</v>
      </c>
      <c r="I40">
        <f>IF('Country Selector'!$A$2="United States",
SUMIFS('ICF Data'!$N:$N,'ICF Data'!$K:$K,$B$1,'ICF Data'!$J:$J,1,'ICF Data'!$L:$L,"&lt;"&amp;$B40,'ICF Data'!$L:$L,"&gt;="&amp;$A40)*10^6*'IRA Agriculture Funding'!I219,
0)</f>
        <v>0</v>
      </c>
      <c r="J40">
        <f>IF('Country Selector'!$A$2="United States",
SUMIFS('ICF Data'!$N:$N,'ICF Data'!$K:$K,$B$1,'ICF Data'!$J:$J,1,'ICF Data'!$L:$L,"&lt;"&amp;$B40,'ICF Data'!$L:$L,"&gt;="&amp;$A40)*10^6*'IRA Agriculture Funding'!J219,
0)</f>
        <v>0</v>
      </c>
      <c r="K40">
        <f>IF('Country Selector'!$A$2="United States",
SUMIFS('ICF Data'!$N:$N,'ICF Data'!$K:$K,$B$1,'ICF Data'!$J:$J,1,'ICF Data'!$L:$L,"&lt;"&amp;$B40,'ICF Data'!$L:$L,"&gt;="&amp;$A40)*10^6*'IRA Agriculture Funding'!K219,
0)</f>
        <v>0</v>
      </c>
      <c r="L40">
        <f>IF('Country Selector'!$A$2="United States",
SUMIFS('ICF Data'!$N:$N,'ICF Data'!$K:$K,$B$1,'ICF Data'!$J:$J,1,'ICF Data'!$L:$L,"&lt;"&amp;$B40,'ICF Data'!$L:$L,"&gt;="&amp;$A40)*10^6*'IRA Agriculture Funding'!L219,
0)</f>
        <v>0</v>
      </c>
      <c r="M40">
        <f>IF('Country Selector'!$A$2="United States",
SUMIFS('ICF Data'!$N:$N,'ICF Data'!$K:$K,$B$1,'ICF Data'!$J:$J,1,'ICF Data'!$L:$L,"&lt;"&amp;$B40,'ICF Data'!$L:$L,"&gt;="&amp;$A40)*10^6*'IRA Agriculture Funding'!M219,
0)</f>
        <v>0</v>
      </c>
      <c r="N40">
        <f>IF('Country Selector'!$A$2="United States",
SUMIFS('ICF Data'!$N:$N,'ICF Data'!$K:$K,$B$1,'ICF Data'!$J:$J,1,'ICF Data'!$L:$L,"&lt;"&amp;$B40,'ICF Data'!$L:$L,"&gt;="&amp;$A40)*10^6*'IRA Agriculture Funding'!N219,
0)</f>
        <v>0</v>
      </c>
      <c r="O40">
        <f>IF('Country Selector'!$A$2="United States",
SUMIFS('ICF Data'!$N:$N,'ICF Data'!$K:$K,$B$1,'ICF Data'!$J:$J,1,'ICF Data'!$L:$L,"&lt;"&amp;$B40,'ICF Data'!$L:$L,"&gt;="&amp;$A40)*10^6*'IRA Agriculture Funding'!O219,
0)</f>
        <v>0</v>
      </c>
      <c r="P40">
        <f>IF('Country Selector'!$A$2="United States",
SUMIFS('ICF Data'!$N:$N,'ICF Data'!$K:$K,$B$1,'ICF Data'!$J:$J,1,'ICF Data'!$L:$L,"&lt;"&amp;$B40,'ICF Data'!$L:$L,"&gt;="&amp;$A40)*10^6*'IRA Agriculture Funding'!P219,
0)</f>
        <v>0</v>
      </c>
      <c r="Q40">
        <f>IF('Country Selector'!$A$2="United States",
SUMIFS('ICF Data'!$N:$N,'ICF Data'!$K:$K,$B$1,'ICF Data'!$J:$J,1,'ICF Data'!$L:$L,"&lt;"&amp;$B40,'ICF Data'!$L:$L,"&gt;="&amp;$A40)*10^6*'IRA Agriculture Funding'!Q219,
0)</f>
        <v>0</v>
      </c>
      <c r="R40">
        <f>IF('Country Selector'!$A$2="United States",
SUMIFS('ICF Data'!$N:$N,'ICF Data'!$K:$K,$B$1,'ICF Data'!$J:$J,1,'ICF Data'!$L:$L,"&lt;"&amp;$B40,'ICF Data'!$L:$L,"&gt;="&amp;$A40)*10^6*'IRA Agriculture Funding'!R219,
0)</f>
        <v>0</v>
      </c>
      <c r="S40">
        <f>IF('Country Selector'!$A$2="United States",
SUMIFS('ICF Data'!$N:$N,'ICF Data'!$K:$K,$B$1,'ICF Data'!$J:$J,1,'ICF Data'!$L:$L,"&lt;"&amp;$B40,'ICF Data'!$L:$L,"&gt;="&amp;$A40)*10^6*'IRA Agriculture Funding'!S219,
0)</f>
        <v>0</v>
      </c>
      <c r="T40">
        <f>IF('Country Selector'!$A$2="United States",
SUMIFS('ICF Data'!$N:$N,'ICF Data'!$K:$K,$B$1,'ICF Data'!$J:$J,1,'ICF Data'!$L:$L,"&lt;"&amp;$B40,'ICF Data'!$L:$L,"&gt;="&amp;$A40)*10^6*'IRA Agriculture Funding'!T219,
0)</f>
        <v>0</v>
      </c>
      <c r="U40">
        <f>IF('Country Selector'!$A$2="United States",
SUMIFS('ICF Data'!$N:$N,'ICF Data'!$K:$K,$B$1,'ICF Data'!$J:$J,1,'ICF Data'!$L:$L,"&lt;"&amp;$B40,'ICF Data'!$L:$L,"&gt;="&amp;$A40)*10^6*'IRA Agriculture Funding'!U219,
0)</f>
        <v>0</v>
      </c>
      <c r="V40">
        <f>IF('Country Selector'!$A$2="United States",
SUMIFS('ICF Data'!$N:$N,'ICF Data'!$K:$K,$B$1,'ICF Data'!$J:$J,1,'ICF Data'!$L:$L,"&lt;"&amp;$B40,'ICF Data'!$L:$L,"&gt;="&amp;$A40)*10^6*'IRA Agriculture Funding'!V219,
0)</f>
        <v>0</v>
      </c>
      <c r="W40">
        <f>IF('Country Selector'!$A$2="United States",
SUMIFS('ICF Data'!$N:$N,'ICF Data'!$K:$K,$B$1,'ICF Data'!$J:$J,1,'ICF Data'!$L:$L,"&lt;"&amp;$B40,'ICF Data'!$L:$L,"&gt;="&amp;$A40)*10^6*'IRA Agriculture Funding'!W219,
0)</f>
        <v>0</v>
      </c>
      <c r="X40">
        <f>IF('Country Selector'!$A$2="United States",
SUMIFS('ICF Data'!$N:$N,'ICF Data'!$K:$K,$B$1,'ICF Data'!$J:$J,1,'ICF Data'!$L:$L,"&lt;"&amp;$B40,'ICF Data'!$L:$L,"&gt;="&amp;$A40)*10^6*'IRA Agriculture Funding'!X219,
0)</f>
        <v>0</v>
      </c>
      <c r="Y40">
        <f>IF('Country Selector'!$A$2="United States",
SUMIFS('ICF Data'!$N:$N,'ICF Data'!$K:$K,$B$1,'ICF Data'!$J:$J,1,'ICF Data'!$L:$L,"&lt;"&amp;$B40,'ICF Data'!$L:$L,"&gt;="&amp;$A40)*10^6*'IRA Agriculture Funding'!Y219,
0)</f>
        <v>0</v>
      </c>
      <c r="Z40">
        <f>IF('Country Selector'!$A$2="United States",
SUMIFS('ICF Data'!$N:$N,'ICF Data'!$K:$K,$B$1,'ICF Data'!$J:$J,1,'ICF Data'!$L:$L,"&lt;"&amp;$B40,'ICF Data'!$L:$L,"&gt;="&amp;$A40)*10^6*'IRA Agriculture Funding'!Z219,
0)</f>
        <v>0</v>
      </c>
      <c r="AA40">
        <f>IF('Country Selector'!$A$2="United States",
SUMIFS('ICF Data'!$N:$N,'ICF Data'!$K:$K,$B$1,'ICF Data'!$J:$J,1,'ICF Data'!$L:$L,"&lt;"&amp;$B40,'ICF Data'!$L:$L,"&gt;="&amp;$A40)*10^6*'IRA Agriculture Funding'!AA219,
0)</f>
        <v>0</v>
      </c>
      <c r="AB40">
        <f>IF('Country Selector'!$A$2="United States",
SUMIFS('ICF Data'!$N:$N,'ICF Data'!$K:$K,$B$1,'ICF Data'!$J:$J,1,'ICF Data'!$L:$L,"&lt;"&amp;$B40,'ICF Data'!$L:$L,"&gt;="&amp;$A40)*10^6*'IRA Agriculture Funding'!AB219,
0)</f>
        <v>0</v>
      </c>
      <c r="AC40">
        <f>IF('Country Selector'!$A$2="United States",
SUMIFS('ICF Data'!$N:$N,'ICF Data'!$K:$K,$B$1,'ICF Data'!$J:$J,1,'ICF Data'!$L:$L,"&lt;"&amp;$B40,'ICF Data'!$L:$L,"&gt;="&amp;$A40)*10^6*'IRA Agriculture Funding'!AC219,
0)</f>
        <v>0</v>
      </c>
      <c r="AD40">
        <f>IF('Country Selector'!$A$2="United States",
SUMIFS('ICF Data'!$N:$N,'ICF Data'!$K:$K,$B$1,'ICF Data'!$J:$J,1,'ICF Data'!$L:$L,"&lt;"&amp;$B40,'ICF Data'!$L:$L,"&gt;="&amp;$A40)*10^6*'IRA Agriculture Funding'!AD219,
0)</f>
        <v>0</v>
      </c>
      <c r="AE40">
        <f>IF('Country Selector'!$A$2="United States",
SUMIFS('ICF Data'!$N:$N,'ICF Data'!$K:$K,$B$1,'ICF Data'!$J:$J,1,'ICF Data'!$L:$L,"&lt;"&amp;$B40,'ICF Data'!$L:$L,"&gt;="&amp;$A40)*10^6*'IRA Agriculture Funding'!AE219,
0)</f>
        <v>0</v>
      </c>
      <c r="AF40">
        <f>IF('Country Selector'!$A$2="United States",
SUMIFS('ICF Data'!$N:$N,'ICF Data'!$K:$K,$B$1,'ICF Data'!$J:$J,1,'ICF Data'!$L:$L,"&lt;"&amp;$B40,'ICF Data'!$L:$L,"&gt;="&amp;$A40)*10^6*'IRA Agriculture Funding'!AF219,
0)</f>
        <v>0</v>
      </c>
      <c r="AG40">
        <f>IF('Country Selector'!$A$2="United States",
SUMIFS('ICF Data'!$N:$N,'ICF Data'!$K:$K,$B$1,'ICF Data'!$J:$J,1,'ICF Data'!$L:$L,"&lt;"&amp;$B40,'ICF Data'!$L:$L,"&gt;="&amp;$A40)*10^6*'IRA Agriculture Funding'!AG219,
0)</f>
        <v>0</v>
      </c>
      <c r="AH40">
        <f>IF('Country Selector'!$A$2="United States",
SUMIFS('ICF Data'!$N:$N,'ICF Data'!$K:$K,$B$1,'ICF Data'!$J:$J,1,'ICF Data'!$L:$L,"&lt;"&amp;$B40,'ICF Data'!$L:$L,"&gt;="&amp;$A40)*10^6*'IRA Agriculture Funding'!AH219,
0)</f>
        <v>0</v>
      </c>
      <c r="AI40">
        <f>IF('Country Selector'!$A$2="United States",
SUMIFS('ICF Data'!$N:$N,'ICF Data'!$K:$K,$B$1,'ICF Data'!$J:$J,1,'ICF Data'!$L:$L,"&lt;"&amp;$B40,'ICF Data'!$L:$L,"&gt;="&amp;$A40)*10^6*'IRA Agriculture Funding'!AI219,
0)</f>
        <v>0</v>
      </c>
      <c r="AJ40">
        <f>IF('Country Selector'!$A$2="United States",
SUMIFS('ICF Data'!$N:$N,'ICF Data'!$K:$K,$B$1,'ICF Data'!$J:$J,1,'ICF Data'!$L:$L,"&lt;"&amp;$B40,'ICF Data'!$L:$L,"&gt;="&amp;$A40)*10^6*'IRA Agriculture Funding'!AJ219,
0)</f>
        <v>0</v>
      </c>
      <c r="AK40">
        <f>IF('Country Selector'!$A$2="United States",
SUMIFS('ICF Data'!$N:$N,'ICF Data'!$K:$K,$B$1,'ICF Data'!$J:$J,1,'ICF Data'!$L:$L,"&lt;"&amp;$B40,'ICF Data'!$L:$L,"&gt;="&amp;$A40)*10^6*'IRA Agriculture Funding'!AK219,
0)</f>
        <v>0</v>
      </c>
      <c r="AL40">
        <f>IF('Country Selector'!$A$2="United States",
SUMIFS('ICF Data'!$N:$N,'ICF Data'!$K:$K,$B$1,'ICF Data'!$J:$J,1,'ICF Data'!$L:$L,"&lt;"&amp;$B40,'ICF Data'!$L:$L,"&gt;="&amp;$A40)*10^6*'IRA Agriculture Funding'!AL219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*'IRA Agriculture Funding'!C220,
0)</f>
        <v>0</v>
      </c>
      <c r="D41">
        <f>IF('Country Selector'!$A$2="United States",
SUMIFS('ICF Data'!$N:$N,'ICF Data'!$K:$K,$B$1,'ICF Data'!$J:$J,1,'ICF Data'!$L:$L,"&lt;"&amp;$B41,'ICF Data'!$L:$L,"&gt;="&amp;$A41)*10^6*'IRA Agriculture Funding'!D220,
0)</f>
        <v>0</v>
      </c>
      <c r="E41">
        <f>IF('Country Selector'!$A$2="United States",
SUMIFS('ICF Data'!$N:$N,'ICF Data'!$K:$K,$B$1,'ICF Data'!$J:$J,1,'ICF Data'!$L:$L,"&lt;"&amp;$B41,'ICF Data'!$L:$L,"&gt;="&amp;$A41)*10^6*'IRA Agriculture Funding'!E220,
0)</f>
        <v>0</v>
      </c>
      <c r="F41">
        <f>IF('Country Selector'!$A$2="United States",
SUMIFS('ICF Data'!$N:$N,'ICF Data'!$K:$K,$B$1,'ICF Data'!$J:$J,1,'ICF Data'!$L:$L,"&lt;"&amp;$B41,'ICF Data'!$L:$L,"&gt;="&amp;$A41)*10^6*'IRA Agriculture Funding'!F220,
0)</f>
        <v>0</v>
      </c>
      <c r="G41">
        <f>IF('Country Selector'!$A$2="United States",
SUMIFS('ICF Data'!$N:$N,'ICF Data'!$K:$K,$B$1,'ICF Data'!$J:$J,1,'ICF Data'!$L:$L,"&lt;"&amp;$B41,'ICF Data'!$L:$L,"&gt;="&amp;$A41)*10^6*'IRA Agriculture Funding'!G220,
0)</f>
        <v>0</v>
      </c>
      <c r="H41">
        <f>IF('Country Selector'!$A$2="United States",
SUMIFS('ICF Data'!$N:$N,'ICF Data'!$K:$K,$B$1,'ICF Data'!$J:$J,1,'ICF Data'!$L:$L,"&lt;"&amp;$B41,'ICF Data'!$L:$L,"&gt;="&amp;$A41)*10^6*'IRA Agriculture Funding'!H220,
0)</f>
        <v>0</v>
      </c>
      <c r="I41">
        <f>IF('Country Selector'!$A$2="United States",
SUMIFS('ICF Data'!$N:$N,'ICF Data'!$K:$K,$B$1,'ICF Data'!$J:$J,1,'ICF Data'!$L:$L,"&lt;"&amp;$B41,'ICF Data'!$L:$L,"&gt;="&amp;$A41)*10^6*'IRA Agriculture Funding'!I220,
0)</f>
        <v>0</v>
      </c>
      <c r="J41">
        <f>IF('Country Selector'!$A$2="United States",
SUMIFS('ICF Data'!$N:$N,'ICF Data'!$K:$K,$B$1,'ICF Data'!$J:$J,1,'ICF Data'!$L:$L,"&lt;"&amp;$B41,'ICF Data'!$L:$L,"&gt;="&amp;$A41)*10^6*'IRA Agriculture Funding'!J220,
0)</f>
        <v>0</v>
      </c>
      <c r="K41">
        <f>IF('Country Selector'!$A$2="United States",
SUMIFS('ICF Data'!$N:$N,'ICF Data'!$K:$K,$B$1,'ICF Data'!$J:$J,1,'ICF Data'!$L:$L,"&lt;"&amp;$B41,'ICF Data'!$L:$L,"&gt;="&amp;$A41)*10^6*'IRA Agriculture Funding'!K220,
0)</f>
        <v>0</v>
      </c>
      <c r="L41">
        <f>IF('Country Selector'!$A$2="United States",
SUMIFS('ICF Data'!$N:$N,'ICF Data'!$K:$K,$B$1,'ICF Data'!$J:$J,1,'ICF Data'!$L:$L,"&lt;"&amp;$B41,'ICF Data'!$L:$L,"&gt;="&amp;$A41)*10^6*'IRA Agriculture Funding'!L220,
0)</f>
        <v>0</v>
      </c>
      <c r="M41">
        <f>IF('Country Selector'!$A$2="United States",
SUMIFS('ICF Data'!$N:$N,'ICF Data'!$K:$K,$B$1,'ICF Data'!$J:$J,1,'ICF Data'!$L:$L,"&lt;"&amp;$B41,'ICF Data'!$L:$L,"&gt;="&amp;$A41)*10^6*'IRA Agriculture Funding'!M220,
0)</f>
        <v>0</v>
      </c>
      <c r="N41">
        <f>IF('Country Selector'!$A$2="United States",
SUMIFS('ICF Data'!$N:$N,'ICF Data'!$K:$K,$B$1,'ICF Data'!$J:$J,1,'ICF Data'!$L:$L,"&lt;"&amp;$B41,'ICF Data'!$L:$L,"&gt;="&amp;$A41)*10^6*'IRA Agriculture Funding'!N220,
0)</f>
        <v>0</v>
      </c>
      <c r="O41">
        <f>IF('Country Selector'!$A$2="United States",
SUMIFS('ICF Data'!$N:$N,'ICF Data'!$K:$K,$B$1,'ICF Data'!$J:$J,1,'ICF Data'!$L:$L,"&lt;"&amp;$B41,'ICF Data'!$L:$L,"&gt;="&amp;$A41)*10^6*'IRA Agriculture Funding'!O220,
0)</f>
        <v>0</v>
      </c>
      <c r="P41">
        <f>IF('Country Selector'!$A$2="United States",
SUMIFS('ICF Data'!$N:$N,'ICF Data'!$K:$K,$B$1,'ICF Data'!$J:$J,1,'ICF Data'!$L:$L,"&lt;"&amp;$B41,'ICF Data'!$L:$L,"&gt;="&amp;$A41)*10^6*'IRA Agriculture Funding'!P220,
0)</f>
        <v>0</v>
      </c>
      <c r="Q41">
        <f>IF('Country Selector'!$A$2="United States",
SUMIFS('ICF Data'!$N:$N,'ICF Data'!$K:$K,$B$1,'ICF Data'!$J:$J,1,'ICF Data'!$L:$L,"&lt;"&amp;$B41,'ICF Data'!$L:$L,"&gt;="&amp;$A41)*10^6*'IRA Agriculture Funding'!Q220,
0)</f>
        <v>0</v>
      </c>
      <c r="R41">
        <f>IF('Country Selector'!$A$2="United States",
SUMIFS('ICF Data'!$N:$N,'ICF Data'!$K:$K,$B$1,'ICF Data'!$J:$J,1,'ICF Data'!$L:$L,"&lt;"&amp;$B41,'ICF Data'!$L:$L,"&gt;="&amp;$A41)*10^6*'IRA Agriculture Funding'!R220,
0)</f>
        <v>0</v>
      </c>
      <c r="S41">
        <f>IF('Country Selector'!$A$2="United States",
SUMIFS('ICF Data'!$N:$N,'ICF Data'!$K:$K,$B$1,'ICF Data'!$J:$J,1,'ICF Data'!$L:$L,"&lt;"&amp;$B41,'ICF Data'!$L:$L,"&gt;="&amp;$A41)*10^6*'IRA Agriculture Funding'!S220,
0)</f>
        <v>0</v>
      </c>
      <c r="T41">
        <f>IF('Country Selector'!$A$2="United States",
SUMIFS('ICF Data'!$N:$N,'ICF Data'!$K:$K,$B$1,'ICF Data'!$J:$J,1,'ICF Data'!$L:$L,"&lt;"&amp;$B41,'ICF Data'!$L:$L,"&gt;="&amp;$A41)*10^6*'IRA Agriculture Funding'!T220,
0)</f>
        <v>0</v>
      </c>
      <c r="U41">
        <f>IF('Country Selector'!$A$2="United States",
SUMIFS('ICF Data'!$N:$N,'ICF Data'!$K:$K,$B$1,'ICF Data'!$J:$J,1,'ICF Data'!$L:$L,"&lt;"&amp;$B41,'ICF Data'!$L:$L,"&gt;="&amp;$A41)*10^6*'IRA Agriculture Funding'!U220,
0)</f>
        <v>0</v>
      </c>
      <c r="V41">
        <f>IF('Country Selector'!$A$2="United States",
SUMIFS('ICF Data'!$N:$N,'ICF Data'!$K:$K,$B$1,'ICF Data'!$J:$J,1,'ICF Data'!$L:$L,"&lt;"&amp;$B41,'ICF Data'!$L:$L,"&gt;="&amp;$A41)*10^6*'IRA Agriculture Funding'!V220,
0)</f>
        <v>0</v>
      </c>
      <c r="W41">
        <f>IF('Country Selector'!$A$2="United States",
SUMIFS('ICF Data'!$N:$N,'ICF Data'!$K:$K,$B$1,'ICF Data'!$J:$J,1,'ICF Data'!$L:$L,"&lt;"&amp;$B41,'ICF Data'!$L:$L,"&gt;="&amp;$A41)*10^6*'IRA Agriculture Funding'!W220,
0)</f>
        <v>0</v>
      </c>
      <c r="X41">
        <f>IF('Country Selector'!$A$2="United States",
SUMIFS('ICF Data'!$N:$N,'ICF Data'!$K:$K,$B$1,'ICF Data'!$J:$J,1,'ICF Data'!$L:$L,"&lt;"&amp;$B41,'ICF Data'!$L:$L,"&gt;="&amp;$A41)*10^6*'IRA Agriculture Funding'!X220,
0)</f>
        <v>0</v>
      </c>
      <c r="Y41">
        <f>IF('Country Selector'!$A$2="United States",
SUMIFS('ICF Data'!$N:$N,'ICF Data'!$K:$K,$B$1,'ICF Data'!$J:$J,1,'ICF Data'!$L:$L,"&lt;"&amp;$B41,'ICF Data'!$L:$L,"&gt;="&amp;$A41)*10^6*'IRA Agriculture Funding'!Y220,
0)</f>
        <v>0</v>
      </c>
      <c r="Z41">
        <f>IF('Country Selector'!$A$2="United States",
SUMIFS('ICF Data'!$N:$N,'ICF Data'!$K:$K,$B$1,'ICF Data'!$J:$J,1,'ICF Data'!$L:$L,"&lt;"&amp;$B41,'ICF Data'!$L:$L,"&gt;="&amp;$A41)*10^6*'IRA Agriculture Funding'!Z220,
0)</f>
        <v>0</v>
      </c>
      <c r="AA41">
        <f>IF('Country Selector'!$A$2="United States",
SUMIFS('ICF Data'!$N:$N,'ICF Data'!$K:$K,$B$1,'ICF Data'!$J:$J,1,'ICF Data'!$L:$L,"&lt;"&amp;$B41,'ICF Data'!$L:$L,"&gt;="&amp;$A41)*10^6*'IRA Agriculture Funding'!AA220,
0)</f>
        <v>0</v>
      </c>
      <c r="AB41">
        <f>IF('Country Selector'!$A$2="United States",
SUMIFS('ICF Data'!$N:$N,'ICF Data'!$K:$K,$B$1,'ICF Data'!$J:$J,1,'ICF Data'!$L:$L,"&lt;"&amp;$B41,'ICF Data'!$L:$L,"&gt;="&amp;$A41)*10^6*'IRA Agriculture Funding'!AB220,
0)</f>
        <v>0</v>
      </c>
      <c r="AC41">
        <f>IF('Country Selector'!$A$2="United States",
SUMIFS('ICF Data'!$N:$N,'ICF Data'!$K:$K,$B$1,'ICF Data'!$J:$J,1,'ICF Data'!$L:$L,"&lt;"&amp;$B41,'ICF Data'!$L:$L,"&gt;="&amp;$A41)*10^6*'IRA Agriculture Funding'!AC220,
0)</f>
        <v>0</v>
      </c>
      <c r="AD41">
        <f>IF('Country Selector'!$A$2="United States",
SUMIFS('ICF Data'!$N:$N,'ICF Data'!$K:$K,$B$1,'ICF Data'!$J:$J,1,'ICF Data'!$L:$L,"&lt;"&amp;$B41,'ICF Data'!$L:$L,"&gt;="&amp;$A41)*10^6*'IRA Agriculture Funding'!AD220,
0)</f>
        <v>0</v>
      </c>
      <c r="AE41">
        <f>IF('Country Selector'!$A$2="United States",
SUMIFS('ICF Data'!$N:$N,'ICF Data'!$K:$K,$B$1,'ICF Data'!$J:$J,1,'ICF Data'!$L:$L,"&lt;"&amp;$B41,'ICF Data'!$L:$L,"&gt;="&amp;$A41)*10^6*'IRA Agriculture Funding'!AE220,
0)</f>
        <v>0</v>
      </c>
      <c r="AF41">
        <f>IF('Country Selector'!$A$2="United States",
SUMIFS('ICF Data'!$N:$N,'ICF Data'!$K:$K,$B$1,'ICF Data'!$J:$J,1,'ICF Data'!$L:$L,"&lt;"&amp;$B41,'ICF Data'!$L:$L,"&gt;="&amp;$A41)*10^6*'IRA Agriculture Funding'!AF220,
0)</f>
        <v>0</v>
      </c>
      <c r="AG41">
        <f>IF('Country Selector'!$A$2="United States",
SUMIFS('ICF Data'!$N:$N,'ICF Data'!$K:$K,$B$1,'ICF Data'!$J:$J,1,'ICF Data'!$L:$L,"&lt;"&amp;$B41,'ICF Data'!$L:$L,"&gt;="&amp;$A41)*10^6*'IRA Agriculture Funding'!AG220,
0)</f>
        <v>0</v>
      </c>
      <c r="AH41">
        <f>IF('Country Selector'!$A$2="United States",
SUMIFS('ICF Data'!$N:$N,'ICF Data'!$K:$K,$B$1,'ICF Data'!$J:$J,1,'ICF Data'!$L:$L,"&lt;"&amp;$B41,'ICF Data'!$L:$L,"&gt;="&amp;$A41)*10^6*'IRA Agriculture Funding'!AH220,
0)</f>
        <v>0</v>
      </c>
      <c r="AI41">
        <f>IF('Country Selector'!$A$2="United States",
SUMIFS('ICF Data'!$N:$N,'ICF Data'!$K:$K,$B$1,'ICF Data'!$J:$J,1,'ICF Data'!$L:$L,"&lt;"&amp;$B41,'ICF Data'!$L:$L,"&gt;="&amp;$A41)*10^6*'IRA Agriculture Funding'!AI220,
0)</f>
        <v>0</v>
      </c>
      <c r="AJ41">
        <f>IF('Country Selector'!$A$2="United States",
SUMIFS('ICF Data'!$N:$N,'ICF Data'!$K:$K,$B$1,'ICF Data'!$J:$J,1,'ICF Data'!$L:$L,"&lt;"&amp;$B41,'ICF Data'!$L:$L,"&gt;="&amp;$A41)*10^6*'IRA Agriculture Funding'!AJ220,
0)</f>
        <v>0</v>
      </c>
      <c r="AK41">
        <f>IF('Country Selector'!$A$2="United States",
SUMIFS('ICF Data'!$N:$N,'ICF Data'!$K:$K,$B$1,'ICF Data'!$J:$J,1,'ICF Data'!$L:$L,"&lt;"&amp;$B41,'ICF Data'!$L:$L,"&gt;="&amp;$A41)*10^6*'IRA Agriculture Funding'!AK220,
0)</f>
        <v>0</v>
      </c>
      <c r="AL41">
        <f>IF('Country Selector'!$A$2="United States",
SUMIFS('ICF Data'!$N:$N,'ICF Data'!$K:$K,$B$1,'ICF Data'!$J:$J,1,'ICF Data'!$L:$L,"&lt;"&amp;$B41,'ICF Data'!$L:$L,"&gt;="&amp;$A41)*10^6*'IRA Agriculture Funding'!AL220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*'IRA Agriculture Funding'!C221,
0)</f>
        <v>0</v>
      </c>
      <c r="D42">
        <f>IF('Country Selector'!$A$2="United States",
SUMIFS('ICF Data'!$N:$N,'ICF Data'!$K:$K,$B$1,'ICF Data'!$J:$J,1,'ICF Data'!$L:$L,"&lt;"&amp;$B42,'ICF Data'!$L:$L,"&gt;="&amp;$A42)*10^6*'IRA Agriculture Funding'!D221,
0)</f>
        <v>0</v>
      </c>
      <c r="E42">
        <f>IF('Country Selector'!$A$2="United States",
SUMIFS('ICF Data'!$N:$N,'ICF Data'!$K:$K,$B$1,'ICF Data'!$J:$J,1,'ICF Data'!$L:$L,"&lt;"&amp;$B42,'ICF Data'!$L:$L,"&gt;="&amp;$A42)*10^6*'IRA Agriculture Funding'!E221,
0)</f>
        <v>0</v>
      </c>
      <c r="F42">
        <f>IF('Country Selector'!$A$2="United States",
SUMIFS('ICF Data'!$N:$N,'ICF Data'!$K:$K,$B$1,'ICF Data'!$J:$J,1,'ICF Data'!$L:$L,"&lt;"&amp;$B42,'ICF Data'!$L:$L,"&gt;="&amp;$A42)*10^6*'IRA Agriculture Funding'!F221,
0)</f>
        <v>0</v>
      </c>
      <c r="G42">
        <f>IF('Country Selector'!$A$2="United States",
SUMIFS('ICF Data'!$N:$N,'ICF Data'!$K:$K,$B$1,'ICF Data'!$J:$J,1,'ICF Data'!$L:$L,"&lt;"&amp;$B42,'ICF Data'!$L:$L,"&gt;="&amp;$A42)*10^6*'IRA Agriculture Funding'!G221,
0)</f>
        <v>0</v>
      </c>
      <c r="H42">
        <f>IF('Country Selector'!$A$2="United States",
SUMIFS('ICF Data'!$N:$N,'ICF Data'!$K:$K,$B$1,'ICF Data'!$J:$J,1,'ICF Data'!$L:$L,"&lt;"&amp;$B42,'ICF Data'!$L:$L,"&gt;="&amp;$A42)*10^6*'IRA Agriculture Funding'!H221,
0)</f>
        <v>0</v>
      </c>
      <c r="I42">
        <f>IF('Country Selector'!$A$2="United States",
SUMIFS('ICF Data'!$N:$N,'ICF Data'!$K:$K,$B$1,'ICF Data'!$J:$J,1,'ICF Data'!$L:$L,"&lt;"&amp;$B42,'ICF Data'!$L:$L,"&gt;="&amp;$A42)*10^6*'IRA Agriculture Funding'!I221,
0)</f>
        <v>0</v>
      </c>
      <c r="J42">
        <f>IF('Country Selector'!$A$2="United States",
SUMIFS('ICF Data'!$N:$N,'ICF Data'!$K:$K,$B$1,'ICF Data'!$J:$J,1,'ICF Data'!$L:$L,"&lt;"&amp;$B42,'ICF Data'!$L:$L,"&gt;="&amp;$A42)*10^6*'IRA Agriculture Funding'!J221,
0)</f>
        <v>0</v>
      </c>
      <c r="K42">
        <f>IF('Country Selector'!$A$2="United States",
SUMIFS('ICF Data'!$N:$N,'ICF Data'!$K:$K,$B$1,'ICF Data'!$J:$J,1,'ICF Data'!$L:$L,"&lt;"&amp;$B42,'ICF Data'!$L:$L,"&gt;="&amp;$A42)*10^6*'IRA Agriculture Funding'!K221,
0)</f>
        <v>0</v>
      </c>
      <c r="L42">
        <f>IF('Country Selector'!$A$2="United States",
SUMIFS('ICF Data'!$N:$N,'ICF Data'!$K:$K,$B$1,'ICF Data'!$J:$J,1,'ICF Data'!$L:$L,"&lt;"&amp;$B42,'ICF Data'!$L:$L,"&gt;="&amp;$A42)*10^6*'IRA Agriculture Funding'!L221,
0)</f>
        <v>0</v>
      </c>
      <c r="M42">
        <f>IF('Country Selector'!$A$2="United States",
SUMIFS('ICF Data'!$N:$N,'ICF Data'!$K:$K,$B$1,'ICF Data'!$J:$J,1,'ICF Data'!$L:$L,"&lt;"&amp;$B42,'ICF Data'!$L:$L,"&gt;="&amp;$A42)*10^6*'IRA Agriculture Funding'!M221,
0)</f>
        <v>0</v>
      </c>
      <c r="N42">
        <f>IF('Country Selector'!$A$2="United States",
SUMIFS('ICF Data'!$N:$N,'ICF Data'!$K:$K,$B$1,'ICF Data'!$J:$J,1,'ICF Data'!$L:$L,"&lt;"&amp;$B42,'ICF Data'!$L:$L,"&gt;="&amp;$A42)*10^6*'IRA Agriculture Funding'!N221,
0)</f>
        <v>0</v>
      </c>
      <c r="O42">
        <f>IF('Country Selector'!$A$2="United States",
SUMIFS('ICF Data'!$N:$N,'ICF Data'!$K:$K,$B$1,'ICF Data'!$J:$J,1,'ICF Data'!$L:$L,"&lt;"&amp;$B42,'ICF Data'!$L:$L,"&gt;="&amp;$A42)*10^6*'IRA Agriculture Funding'!O221,
0)</f>
        <v>0</v>
      </c>
      <c r="P42">
        <f>IF('Country Selector'!$A$2="United States",
SUMIFS('ICF Data'!$N:$N,'ICF Data'!$K:$K,$B$1,'ICF Data'!$J:$J,1,'ICF Data'!$L:$L,"&lt;"&amp;$B42,'ICF Data'!$L:$L,"&gt;="&amp;$A42)*10^6*'IRA Agriculture Funding'!P221,
0)</f>
        <v>0</v>
      </c>
      <c r="Q42">
        <f>IF('Country Selector'!$A$2="United States",
SUMIFS('ICF Data'!$N:$N,'ICF Data'!$K:$K,$B$1,'ICF Data'!$J:$J,1,'ICF Data'!$L:$L,"&lt;"&amp;$B42,'ICF Data'!$L:$L,"&gt;="&amp;$A42)*10^6*'IRA Agriculture Funding'!Q221,
0)</f>
        <v>0</v>
      </c>
      <c r="R42">
        <f>IF('Country Selector'!$A$2="United States",
SUMIFS('ICF Data'!$N:$N,'ICF Data'!$K:$K,$B$1,'ICF Data'!$J:$J,1,'ICF Data'!$L:$L,"&lt;"&amp;$B42,'ICF Data'!$L:$L,"&gt;="&amp;$A42)*10^6*'IRA Agriculture Funding'!R221,
0)</f>
        <v>0</v>
      </c>
      <c r="S42">
        <f>IF('Country Selector'!$A$2="United States",
SUMIFS('ICF Data'!$N:$N,'ICF Data'!$K:$K,$B$1,'ICF Data'!$J:$J,1,'ICF Data'!$L:$L,"&lt;"&amp;$B42,'ICF Data'!$L:$L,"&gt;="&amp;$A42)*10^6*'IRA Agriculture Funding'!S221,
0)</f>
        <v>0</v>
      </c>
      <c r="T42">
        <f>IF('Country Selector'!$A$2="United States",
SUMIFS('ICF Data'!$N:$N,'ICF Data'!$K:$K,$B$1,'ICF Data'!$J:$J,1,'ICF Data'!$L:$L,"&lt;"&amp;$B42,'ICF Data'!$L:$L,"&gt;="&amp;$A42)*10^6*'IRA Agriculture Funding'!T221,
0)</f>
        <v>0</v>
      </c>
      <c r="U42">
        <f>IF('Country Selector'!$A$2="United States",
SUMIFS('ICF Data'!$N:$N,'ICF Data'!$K:$K,$B$1,'ICF Data'!$J:$J,1,'ICF Data'!$L:$L,"&lt;"&amp;$B42,'ICF Data'!$L:$L,"&gt;="&amp;$A42)*10^6*'IRA Agriculture Funding'!U221,
0)</f>
        <v>0</v>
      </c>
      <c r="V42">
        <f>IF('Country Selector'!$A$2="United States",
SUMIFS('ICF Data'!$N:$N,'ICF Data'!$K:$K,$B$1,'ICF Data'!$J:$J,1,'ICF Data'!$L:$L,"&lt;"&amp;$B42,'ICF Data'!$L:$L,"&gt;="&amp;$A42)*10^6*'IRA Agriculture Funding'!V221,
0)</f>
        <v>0</v>
      </c>
      <c r="W42">
        <f>IF('Country Selector'!$A$2="United States",
SUMIFS('ICF Data'!$N:$N,'ICF Data'!$K:$K,$B$1,'ICF Data'!$J:$J,1,'ICF Data'!$L:$L,"&lt;"&amp;$B42,'ICF Data'!$L:$L,"&gt;="&amp;$A42)*10^6*'IRA Agriculture Funding'!W221,
0)</f>
        <v>0</v>
      </c>
      <c r="X42">
        <f>IF('Country Selector'!$A$2="United States",
SUMIFS('ICF Data'!$N:$N,'ICF Data'!$K:$K,$B$1,'ICF Data'!$J:$J,1,'ICF Data'!$L:$L,"&lt;"&amp;$B42,'ICF Data'!$L:$L,"&gt;="&amp;$A42)*10^6*'IRA Agriculture Funding'!X221,
0)</f>
        <v>0</v>
      </c>
      <c r="Y42">
        <f>IF('Country Selector'!$A$2="United States",
SUMIFS('ICF Data'!$N:$N,'ICF Data'!$K:$K,$B$1,'ICF Data'!$J:$J,1,'ICF Data'!$L:$L,"&lt;"&amp;$B42,'ICF Data'!$L:$L,"&gt;="&amp;$A42)*10^6*'IRA Agriculture Funding'!Y221,
0)</f>
        <v>0</v>
      </c>
      <c r="Z42">
        <f>IF('Country Selector'!$A$2="United States",
SUMIFS('ICF Data'!$N:$N,'ICF Data'!$K:$K,$B$1,'ICF Data'!$J:$J,1,'ICF Data'!$L:$L,"&lt;"&amp;$B42,'ICF Data'!$L:$L,"&gt;="&amp;$A42)*10^6*'IRA Agriculture Funding'!Z221,
0)</f>
        <v>0</v>
      </c>
      <c r="AA42">
        <f>IF('Country Selector'!$A$2="United States",
SUMIFS('ICF Data'!$N:$N,'ICF Data'!$K:$K,$B$1,'ICF Data'!$J:$J,1,'ICF Data'!$L:$L,"&lt;"&amp;$B42,'ICF Data'!$L:$L,"&gt;="&amp;$A42)*10^6*'IRA Agriculture Funding'!AA221,
0)</f>
        <v>0</v>
      </c>
      <c r="AB42">
        <f>IF('Country Selector'!$A$2="United States",
SUMIFS('ICF Data'!$N:$N,'ICF Data'!$K:$K,$B$1,'ICF Data'!$J:$J,1,'ICF Data'!$L:$L,"&lt;"&amp;$B42,'ICF Data'!$L:$L,"&gt;="&amp;$A42)*10^6*'IRA Agriculture Funding'!AB221,
0)</f>
        <v>0</v>
      </c>
      <c r="AC42">
        <f>IF('Country Selector'!$A$2="United States",
SUMIFS('ICF Data'!$N:$N,'ICF Data'!$K:$K,$B$1,'ICF Data'!$J:$J,1,'ICF Data'!$L:$L,"&lt;"&amp;$B42,'ICF Data'!$L:$L,"&gt;="&amp;$A42)*10^6*'IRA Agriculture Funding'!AC221,
0)</f>
        <v>0</v>
      </c>
      <c r="AD42">
        <f>IF('Country Selector'!$A$2="United States",
SUMIFS('ICF Data'!$N:$N,'ICF Data'!$K:$K,$B$1,'ICF Data'!$J:$J,1,'ICF Data'!$L:$L,"&lt;"&amp;$B42,'ICF Data'!$L:$L,"&gt;="&amp;$A42)*10^6*'IRA Agriculture Funding'!AD221,
0)</f>
        <v>0</v>
      </c>
      <c r="AE42">
        <f>IF('Country Selector'!$A$2="United States",
SUMIFS('ICF Data'!$N:$N,'ICF Data'!$K:$K,$B$1,'ICF Data'!$J:$J,1,'ICF Data'!$L:$L,"&lt;"&amp;$B42,'ICF Data'!$L:$L,"&gt;="&amp;$A42)*10^6*'IRA Agriculture Funding'!AE221,
0)</f>
        <v>0</v>
      </c>
      <c r="AF42">
        <f>IF('Country Selector'!$A$2="United States",
SUMIFS('ICF Data'!$N:$N,'ICF Data'!$K:$K,$B$1,'ICF Data'!$J:$J,1,'ICF Data'!$L:$L,"&lt;"&amp;$B42,'ICF Data'!$L:$L,"&gt;="&amp;$A42)*10^6*'IRA Agriculture Funding'!AF221,
0)</f>
        <v>0</v>
      </c>
      <c r="AG42">
        <f>IF('Country Selector'!$A$2="United States",
SUMIFS('ICF Data'!$N:$N,'ICF Data'!$K:$K,$B$1,'ICF Data'!$J:$J,1,'ICF Data'!$L:$L,"&lt;"&amp;$B42,'ICF Data'!$L:$L,"&gt;="&amp;$A42)*10^6*'IRA Agriculture Funding'!AG221,
0)</f>
        <v>0</v>
      </c>
      <c r="AH42">
        <f>IF('Country Selector'!$A$2="United States",
SUMIFS('ICF Data'!$N:$N,'ICF Data'!$K:$K,$B$1,'ICF Data'!$J:$J,1,'ICF Data'!$L:$L,"&lt;"&amp;$B42,'ICF Data'!$L:$L,"&gt;="&amp;$A42)*10^6*'IRA Agriculture Funding'!AH221,
0)</f>
        <v>0</v>
      </c>
      <c r="AI42">
        <f>IF('Country Selector'!$A$2="United States",
SUMIFS('ICF Data'!$N:$N,'ICF Data'!$K:$K,$B$1,'ICF Data'!$J:$J,1,'ICF Data'!$L:$L,"&lt;"&amp;$B42,'ICF Data'!$L:$L,"&gt;="&amp;$A42)*10^6*'IRA Agriculture Funding'!AI221,
0)</f>
        <v>0</v>
      </c>
      <c r="AJ42">
        <f>IF('Country Selector'!$A$2="United States",
SUMIFS('ICF Data'!$N:$N,'ICF Data'!$K:$K,$B$1,'ICF Data'!$J:$J,1,'ICF Data'!$L:$L,"&lt;"&amp;$B42,'ICF Data'!$L:$L,"&gt;="&amp;$A42)*10^6*'IRA Agriculture Funding'!AJ221,
0)</f>
        <v>0</v>
      </c>
      <c r="AK42">
        <f>IF('Country Selector'!$A$2="United States",
SUMIFS('ICF Data'!$N:$N,'ICF Data'!$K:$K,$B$1,'ICF Data'!$J:$J,1,'ICF Data'!$L:$L,"&lt;"&amp;$B42,'ICF Data'!$L:$L,"&gt;="&amp;$A42)*10^6*'IRA Agriculture Funding'!AK221,
0)</f>
        <v>0</v>
      </c>
      <c r="AL42">
        <f>IF('Country Selector'!$A$2="United States",
SUMIFS('ICF Data'!$N:$N,'ICF Data'!$K:$K,$B$1,'ICF Data'!$J:$J,1,'ICF Data'!$L:$L,"&lt;"&amp;$B42,'ICF Data'!$L:$L,"&gt;="&amp;$A42)*10^6*'IRA Agriculture Funding'!AL221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*'IRA Agriculture Funding'!C222,
0)</f>
        <v>0</v>
      </c>
      <c r="D43">
        <f>IF('Country Selector'!$A$2="United States",
SUMIFS('ICF Data'!$N:$N,'ICF Data'!$K:$K,$B$1,'ICF Data'!$J:$J,1,'ICF Data'!$L:$L,"&lt;"&amp;$B43,'ICF Data'!$L:$L,"&gt;="&amp;$A43)*10^6*'IRA Agriculture Funding'!D222,
0)</f>
        <v>0</v>
      </c>
      <c r="E43">
        <f>IF('Country Selector'!$A$2="United States",
SUMIFS('ICF Data'!$N:$N,'ICF Data'!$K:$K,$B$1,'ICF Data'!$J:$J,1,'ICF Data'!$L:$L,"&lt;"&amp;$B43,'ICF Data'!$L:$L,"&gt;="&amp;$A43)*10^6*'IRA Agriculture Funding'!E222,
0)</f>
        <v>0</v>
      </c>
      <c r="F43">
        <f>IF('Country Selector'!$A$2="United States",
SUMIFS('ICF Data'!$N:$N,'ICF Data'!$K:$K,$B$1,'ICF Data'!$J:$J,1,'ICF Data'!$L:$L,"&lt;"&amp;$B43,'ICF Data'!$L:$L,"&gt;="&amp;$A43)*10^6*'IRA Agriculture Funding'!F222,
0)</f>
        <v>0</v>
      </c>
      <c r="G43">
        <f>IF('Country Selector'!$A$2="United States",
SUMIFS('ICF Data'!$N:$N,'ICF Data'!$K:$K,$B$1,'ICF Data'!$J:$J,1,'ICF Data'!$L:$L,"&lt;"&amp;$B43,'ICF Data'!$L:$L,"&gt;="&amp;$A43)*10^6*'IRA Agriculture Funding'!G222,
0)</f>
        <v>0</v>
      </c>
      <c r="H43">
        <f>IF('Country Selector'!$A$2="United States",
SUMIFS('ICF Data'!$N:$N,'ICF Data'!$K:$K,$B$1,'ICF Data'!$J:$J,1,'ICF Data'!$L:$L,"&lt;"&amp;$B43,'ICF Data'!$L:$L,"&gt;="&amp;$A43)*10^6*'IRA Agriculture Funding'!H222,
0)</f>
        <v>0</v>
      </c>
      <c r="I43">
        <f>IF('Country Selector'!$A$2="United States",
SUMIFS('ICF Data'!$N:$N,'ICF Data'!$K:$K,$B$1,'ICF Data'!$J:$J,1,'ICF Data'!$L:$L,"&lt;"&amp;$B43,'ICF Data'!$L:$L,"&gt;="&amp;$A43)*10^6*'IRA Agriculture Funding'!I222,
0)</f>
        <v>0</v>
      </c>
      <c r="J43">
        <f>IF('Country Selector'!$A$2="United States",
SUMIFS('ICF Data'!$N:$N,'ICF Data'!$K:$K,$B$1,'ICF Data'!$J:$J,1,'ICF Data'!$L:$L,"&lt;"&amp;$B43,'ICF Data'!$L:$L,"&gt;="&amp;$A43)*10^6*'IRA Agriculture Funding'!J222,
0)</f>
        <v>0</v>
      </c>
      <c r="K43">
        <f>IF('Country Selector'!$A$2="United States",
SUMIFS('ICF Data'!$N:$N,'ICF Data'!$K:$K,$B$1,'ICF Data'!$J:$J,1,'ICF Data'!$L:$L,"&lt;"&amp;$B43,'ICF Data'!$L:$L,"&gt;="&amp;$A43)*10^6*'IRA Agriculture Funding'!K222,
0)</f>
        <v>0</v>
      </c>
      <c r="L43">
        <f>IF('Country Selector'!$A$2="United States",
SUMIFS('ICF Data'!$N:$N,'ICF Data'!$K:$K,$B$1,'ICF Data'!$J:$J,1,'ICF Data'!$L:$L,"&lt;"&amp;$B43,'ICF Data'!$L:$L,"&gt;="&amp;$A43)*10^6*'IRA Agriculture Funding'!L222,
0)</f>
        <v>0</v>
      </c>
      <c r="M43">
        <f>IF('Country Selector'!$A$2="United States",
SUMIFS('ICF Data'!$N:$N,'ICF Data'!$K:$K,$B$1,'ICF Data'!$J:$J,1,'ICF Data'!$L:$L,"&lt;"&amp;$B43,'ICF Data'!$L:$L,"&gt;="&amp;$A43)*10^6*'IRA Agriculture Funding'!M222,
0)</f>
        <v>0</v>
      </c>
      <c r="N43">
        <f>IF('Country Selector'!$A$2="United States",
SUMIFS('ICF Data'!$N:$N,'ICF Data'!$K:$K,$B$1,'ICF Data'!$J:$J,1,'ICF Data'!$L:$L,"&lt;"&amp;$B43,'ICF Data'!$L:$L,"&gt;="&amp;$A43)*10^6*'IRA Agriculture Funding'!N222,
0)</f>
        <v>0</v>
      </c>
      <c r="O43">
        <f>IF('Country Selector'!$A$2="United States",
SUMIFS('ICF Data'!$N:$N,'ICF Data'!$K:$K,$B$1,'ICF Data'!$J:$J,1,'ICF Data'!$L:$L,"&lt;"&amp;$B43,'ICF Data'!$L:$L,"&gt;="&amp;$A43)*10^6*'IRA Agriculture Funding'!O222,
0)</f>
        <v>0</v>
      </c>
      <c r="P43">
        <f>IF('Country Selector'!$A$2="United States",
SUMIFS('ICF Data'!$N:$N,'ICF Data'!$K:$K,$B$1,'ICF Data'!$J:$J,1,'ICF Data'!$L:$L,"&lt;"&amp;$B43,'ICF Data'!$L:$L,"&gt;="&amp;$A43)*10^6*'IRA Agriculture Funding'!P222,
0)</f>
        <v>0</v>
      </c>
      <c r="Q43">
        <f>IF('Country Selector'!$A$2="United States",
SUMIFS('ICF Data'!$N:$N,'ICF Data'!$K:$K,$B$1,'ICF Data'!$J:$J,1,'ICF Data'!$L:$L,"&lt;"&amp;$B43,'ICF Data'!$L:$L,"&gt;="&amp;$A43)*10^6*'IRA Agriculture Funding'!Q222,
0)</f>
        <v>0</v>
      </c>
      <c r="R43">
        <f>IF('Country Selector'!$A$2="United States",
SUMIFS('ICF Data'!$N:$N,'ICF Data'!$K:$K,$B$1,'ICF Data'!$J:$J,1,'ICF Data'!$L:$L,"&lt;"&amp;$B43,'ICF Data'!$L:$L,"&gt;="&amp;$A43)*10^6*'IRA Agriculture Funding'!R222,
0)</f>
        <v>0</v>
      </c>
      <c r="S43">
        <f>IF('Country Selector'!$A$2="United States",
SUMIFS('ICF Data'!$N:$N,'ICF Data'!$K:$K,$B$1,'ICF Data'!$J:$J,1,'ICF Data'!$L:$L,"&lt;"&amp;$B43,'ICF Data'!$L:$L,"&gt;="&amp;$A43)*10^6*'IRA Agriculture Funding'!S222,
0)</f>
        <v>0</v>
      </c>
      <c r="T43">
        <f>IF('Country Selector'!$A$2="United States",
SUMIFS('ICF Data'!$N:$N,'ICF Data'!$K:$K,$B$1,'ICF Data'!$J:$J,1,'ICF Data'!$L:$L,"&lt;"&amp;$B43,'ICF Data'!$L:$L,"&gt;="&amp;$A43)*10^6*'IRA Agriculture Funding'!T222,
0)</f>
        <v>0</v>
      </c>
      <c r="U43">
        <f>IF('Country Selector'!$A$2="United States",
SUMIFS('ICF Data'!$N:$N,'ICF Data'!$K:$K,$B$1,'ICF Data'!$J:$J,1,'ICF Data'!$L:$L,"&lt;"&amp;$B43,'ICF Data'!$L:$L,"&gt;="&amp;$A43)*10^6*'IRA Agriculture Funding'!U222,
0)</f>
        <v>0</v>
      </c>
      <c r="V43">
        <f>IF('Country Selector'!$A$2="United States",
SUMIFS('ICF Data'!$N:$N,'ICF Data'!$K:$K,$B$1,'ICF Data'!$J:$J,1,'ICF Data'!$L:$L,"&lt;"&amp;$B43,'ICF Data'!$L:$L,"&gt;="&amp;$A43)*10^6*'IRA Agriculture Funding'!V222,
0)</f>
        <v>0</v>
      </c>
      <c r="W43">
        <f>IF('Country Selector'!$A$2="United States",
SUMIFS('ICF Data'!$N:$N,'ICF Data'!$K:$K,$B$1,'ICF Data'!$J:$J,1,'ICF Data'!$L:$L,"&lt;"&amp;$B43,'ICF Data'!$L:$L,"&gt;="&amp;$A43)*10^6*'IRA Agriculture Funding'!W222,
0)</f>
        <v>0</v>
      </c>
      <c r="X43">
        <f>IF('Country Selector'!$A$2="United States",
SUMIFS('ICF Data'!$N:$N,'ICF Data'!$K:$K,$B$1,'ICF Data'!$J:$J,1,'ICF Data'!$L:$L,"&lt;"&amp;$B43,'ICF Data'!$L:$L,"&gt;="&amp;$A43)*10^6*'IRA Agriculture Funding'!X222,
0)</f>
        <v>0</v>
      </c>
      <c r="Y43">
        <f>IF('Country Selector'!$A$2="United States",
SUMIFS('ICF Data'!$N:$N,'ICF Data'!$K:$K,$B$1,'ICF Data'!$J:$J,1,'ICF Data'!$L:$L,"&lt;"&amp;$B43,'ICF Data'!$L:$L,"&gt;="&amp;$A43)*10^6*'IRA Agriculture Funding'!Y222,
0)</f>
        <v>0</v>
      </c>
      <c r="Z43">
        <f>IF('Country Selector'!$A$2="United States",
SUMIFS('ICF Data'!$N:$N,'ICF Data'!$K:$K,$B$1,'ICF Data'!$J:$J,1,'ICF Data'!$L:$L,"&lt;"&amp;$B43,'ICF Data'!$L:$L,"&gt;="&amp;$A43)*10^6*'IRA Agriculture Funding'!Z222,
0)</f>
        <v>0</v>
      </c>
      <c r="AA43">
        <f>IF('Country Selector'!$A$2="United States",
SUMIFS('ICF Data'!$N:$N,'ICF Data'!$K:$K,$B$1,'ICF Data'!$J:$J,1,'ICF Data'!$L:$L,"&lt;"&amp;$B43,'ICF Data'!$L:$L,"&gt;="&amp;$A43)*10^6*'IRA Agriculture Funding'!AA222,
0)</f>
        <v>0</v>
      </c>
      <c r="AB43">
        <f>IF('Country Selector'!$A$2="United States",
SUMIFS('ICF Data'!$N:$N,'ICF Data'!$K:$K,$B$1,'ICF Data'!$J:$J,1,'ICF Data'!$L:$L,"&lt;"&amp;$B43,'ICF Data'!$L:$L,"&gt;="&amp;$A43)*10^6*'IRA Agriculture Funding'!AB222,
0)</f>
        <v>0</v>
      </c>
      <c r="AC43">
        <f>IF('Country Selector'!$A$2="United States",
SUMIFS('ICF Data'!$N:$N,'ICF Data'!$K:$K,$B$1,'ICF Data'!$J:$J,1,'ICF Data'!$L:$L,"&lt;"&amp;$B43,'ICF Data'!$L:$L,"&gt;="&amp;$A43)*10^6*'IRA Agriculture Funding'!AC222,
0)</f>
        <v>0</v>
      </c>
      <c r="AD43">
        <f>IF('Country Selector'!$A$2="United States",
SUMIFS('ICF Data'!$N:$N,'ICF Data'!$K:$K,$B$1,'ICF Data'!$J:$J,1,'ICF Data'!$L:$L,"&lt;"&amp;$B43,'ICF Data'!$L:$L,"&gt;="&amp;$A43)*10^6*'IRA Agriculture Funding'!AD222,
0)</f>
        <v>0</v>
      </c>
      <c r="AE43">
        <f>IF('Country Selector'!$A$2="United States",
SUMIFS('ICF Data'!$N:$N,'ICF Data'!$K:$K,$B$1,'ICF Data'!$J:$J,1,'ICF Data'!$L:$L,"&lt;"&amp;$B43,'ICF Data'!$L:$L,"&gt;="&amp;$A43)*10^6*'IRA Agriculture Funding'!AE222,
0)</f>
        <v>0</v>
      </c>
      <c r="AF43">
        <f>IF('Country Selector'!$A$2="United States",
SUMIFS('ICF Data'!$N:$N,'ICF Data'!$K:$K,$B$1,'ICF Data'!$J:$J,1,'ICF Data'!$L:$L,"&lt;"&amp;$B43,'ICF Data'!$L:$L,"&gt;="&amp;$A43)*10^6*'IRA Agriculture Funding'!AF222,
0)</f>
        <v>0</v>
      </c>
      <c r="AG43">
        <f>IF('Country Selector'!$A$2="United States",
SUMIFS('ICF Data'!$N:$N,'ICF Data'!$K:$K,$B$1,'ICF Data'!$J:$J,1,'ICF Data'!$L:$L,"&lt;"&amp;$B43,'ICF Data'!$L:$L,"&gt;="&amp;$A43)*10^6*'IRA Agriculture Funding'!AG222,
0)</f>
        <v>0</v>
      </c>
      <c r="AH43">
        <f>IF('Country Selector'!$A$2="United States",
SUMIFS('ICF Data'!$N:$N,'ICF Data'!$K:$K,$B$1,'ICF Data'!$J:$J,1,'ICF Data'!$L:$L,"&lt;"&amp;$B43,'ICF Data'!$L:$L,"&gt;="&amp;$A43)*10^6*'IRA Agriculture Funding'!AH222,
0)</f>
        <v>0</v>
      </c>
      <c r="AI43">
        <f>IF('Country Selector'!$A$2="United States",
SUMIFS('ICF Data'!$N:$N,'ICF Data'!$K:$K,$B$1,'ICF Data'!$J:$J,1,'ICF Data'!$L:$L,"&lt;"&amp;$B43,'ICF Data'!$L:$L,"&gt;="&amp;$A43)*10^6*'IRA Agriculture Funding'!AI222,
0)</f>
        <v>0</v>
      </c>
      <c r="AJ43">
        <f>IF('Country Selector'!$A$2="United States",
SUMIFS('ICF Data'!$N:$N,'ICF Data'!$K:$K,$B$1,'ICF Data'!$J:$J,1,'ICF Data'!$L:$L,"&lt;"&amp;$B43,'ICF Data'!$L:$L,"&gt;="&amp;$A43)*10^6*'IRA Agriculture Funding'!AJ222,
0)</f>
        <v>0</v>
      </c>
      <c r="AK43">
        <f>IF('Country Selector'!$A$2="United States",
SUMIFS('ICF Data'!$N:$N,'ICF Data'!$K:$K,$B$1,'ICF Data'!$J:$J,1,'ICF Data'!$L:$L,"&lt;"&amp;$B43,'ICF Data'!$L:$L,"&gt;="&amp;$A43)*10^6*'IRA Agriculture Funding'!AK222,
0)</f>
        <v>0</v>
      </c>
      <c r="AL43">
        <f>IF('Country Selector'!$A$2="United States",
SUMIFS('ICF Data'!$N:$N,'ICF Data'!$K:$K,$B$1,'ICF Data'!$J:$J,1,'ICF Data'!$L:$L,"&lt;"&amp;$B43,'ICF Data'!$L:$L,"&gt;="&amp;$A43)*10^6*'IRA Agriculture Funding'!AL222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*'IRA Agriculture Funding'!C223,
0)</f>
        <v>0</v>
      </c>
      <c r="D44">
        <f>IF('Country Selector'!$A$2="United States",
SUMIFS('ICF Data'!$N:$N,'ICF Data'!$K:$K,$B$1,'ICF Data'!$J:$J,1,'ICF Data'!$L:$L,"&lt;"&amp;$B44,'ICF Data'!$L:$L,"&gt;="&amp;$A44)*10^6*'IRA Agriculture Funding'!D223,
0)</f>
        <v>0</v>
      </c>
      <c r="E44">
        <f>IF('Country Selector'!$A$2="United States",
SUMIFS('ICF Data'!$N:$N,'ICF Data'!$K:$K,$B$1,'ICF Data'!$J:$J,1,'ICF Data'!$L:$L,"&lt;"&amp;$B44,'ICF Data'!$L:$L,"&gt;="&amp;$A44)*10^6*'IRA Agriculture Funding'!E223,
0)</f>
        <v>0</v>
      </c>
      <c r="F44">
        <f>IF('Country Selector'!$A$2="United States",
SUMIFS('ICF Data'!$N:$N,'ICF Data'!$K:$K,$B$1,'ICF Data'!$J:$J,1,'ICF Data'!$L:$L,"&lt;"&amp;$B44,'ICF Data'!$L:$L,"&gt;="&amp;$A44)*10^6*'IRA Agriculture Funding'!F223,
0)</f>
        <v>0</v>
      </c>
      <c r="G44">
        <f>IF('Country Selector'!$A$2="United States",
SUMIFS('ICF Data'!$N:$N,'ICF Data'!$K:$K,$B$1,'ICF Data'!$J:$J,1,'ICF Data'!$L:$L,"&lt;"&amp;$B44,'ICF Data'!$L:$L,"&gt;="&amp;$A44)*10^6*'IRA Agriculture Funding'!G223,
0)</f>
        <v>0</v>
      </c>
      <c r="H44">
        <f>IF('Country Selector'!$A$2="United States",
SUMIFS('ICF Data'!$N:$N,'ICF Data'!$K:$K,$B$1,'ICF Data'!$J:$J,1,'ICF Data'!$L:$L,"&lt;"&amp;$B44,'ICF Data'!$L:$L,"&gt;="&amp;$A44)*10^6*'IRA Agriculture Funding'!H223,
0)</f>
        <v>0</v>
      </c>
      <c r="I44">
        <f>IF('Country Selector'!$A$2="United States",
SUMIFS('ICF Data'!$N:$N,'ICF Data'!$K:$K,$B$1,'ICF Data'!$J:$J,1,'ICF Data'!$L:$L,"&lt;"&amp;$B44,'ICF Data'!$L:$L,"&gt;="&amp;$A44)*10^6*'IRA Agriculture Funding'!I223,
0)</f>
        <v>0</v>
      </c>
      <c r="J44">
        <f>IF('Country Selector'!$A$2="United States",
SUMIFS('ICF Data'!$N:$N,'ICF Data'!$K:$K,$B$1,'ICF Data'!$J:$J,1,'ICF Data'!$L:$L,"&lt;"&amp;$B44,'ICF Data'!$L:$L,"&gt;="&amp;$A44)*10^6*'IRA Agriculture Funding'!J223,
0)</f>
        <v>0</v>
      </c>
      <c r="K44">
        <f>IF('Country Selector'!$A$2="United States",
SUMIFS('ICF Data'!$N:$N,'ICF Data'!$K:$K,$B$1,'ICF Data'!$J:$J,1,'ICF Data'!$L:$L,"&lt;"&amp;$B44,'ICF Data'!$L:$L,"&gt;="&amp;$A44)*10^6*'IRA Agriculture Funding'!K223,
0)</f>
        <v>0</v>
      </c>
      <c r="L44">
        <f>IF('Country Selector'!$A$2="United States",
SUMIFS('ICF Data'!$N:$N,'ICF Data'!$K:$K,$B$1,'ICF Data'!$J:$J,1,'ICF Data'!$L:$L,"&lt;"&amp;$B44,'ICF Data'!$L:$L,"&gt;="&amp;$A44)*10^6*'IRA Agriculture Funding'!L223,
0)</f>
        <v>0</v>
      </c>
      <c r="M44">
        <f>IF('Country Selector'!$A$2="United States",
SUMIFS('ICF Data'!$N:$N,'ICF Data'!$K:$K,$B$1,'ICF Data'!$J:$J,1,'ICF Data'!$L:$L,"&lt;"&amp;$B44,'ICF Data'!$L:$L,"&gt;="&amp;$A44)*10^6*'IRA Agriculture Funding'!M223,
0)</f>
        <v>0</v>
      </c>
      <c r="N44">
        <f>IF('Country Selector'!$A$2="United States",
SUMIFS('ICF Data'!$N:$N,'ICF Data'!$K:$K,$B$1,'ICF Data'!$J:$J,1,'ICF Data'!$L:$L,"&lt;"&amp;$B44,'ICF Data'!$L:$L,"&gt;="&amp;$A44)*10^6*'IRA Agriculture Funding'!N223,
0)</f>
        <v>0</v>
      </c>
      <c r="O44">
        <f>IF('Country Selector'!$A$2="United States",
SUMIFS('ICF Data'!$N:$N,'ICF Data'!$K:$K,$B$1,'ICF Data'!$J:$J,1,'ICF Data'!$L:$L,"&lt;"&amp;$B44,'ICF Data'!$L:$L,"&gt;="&amp;$A44)*10^6*'IRA Agriculture Funding'!O223,
0)</f>
        <v>0</v>
      </c>
      <c r="P44">
        <f>IF('Country Selector'!$A$2="United States",
SUMIFS('ICF Data'!$N:$N,'ICF Data'!$K:$K,$B$1,'ICF Data'!$J:$J,1,'ICF Data'!$L:$L,"&lt;"&amp;$B44,'ICF Data'!$L:$L,"&gt;="&amp;$A44)*10^6*'IRA Agriculture Funding'!P223,
0)</f>
        <v>0</v>
      </c>
      <c r="Q44">
        <f>IF('Country Selector'!$A$2="United States",
SUMIFS('ICF Data'!$N:$N,'ICF Data'!$K:$K,$B$1,'ICF Data'!$J:$J,1,'ICF Data'!$L:$L,"&lt;"&amp;$B44,'ICF Data'!$L:$L,"&gt;="&amp;$A44)*10^6*'IRA Agriculture Funding'!Q223,
0)</f>
        <v>0</v>
      </c>
      <c r="R44">
        <f>IF('Country Selector'!$A$2="United States",
SUMIFS('ICF Data'!$N:$N,'ICF Data'!$K:$K,$B$1,'ICF Data'!$J:$J,1,'ICF Data'!$L:$L,"&lt;"&amp;$B44,'ICF Data'!$L:$L,"&gt;="&amp;$A44)*10^6*'IRA Agriculture Funding'!R223,
0)</f>
        <v>0</v>
      </c>
      <c r="S44">
        <f>IF('Country Selector'!$A$2="United States",
SUMIFS('ICF Data'!$N:$N,'ICF Data'!$K:$K,$B$1,'ICF Data'!$J:$J,1,'ICF Data'!$L:$L,"&lt;"&amp;$B44,'ICF Data'!$L:$L,"&gt;="&amp;$A44)*10^6*'IRA Agriculture Funding'!S223,
0)</f>
        <v>0</v>
      </c>
      <c r="T44">
        <f>IF('Country Selector'!$A$2="United States",
SUMIFS('ICF Data'!$N:$N,'ICF Data'!$K:$K,$B$1,'ICF Data'!$J:$J,1,'ICF Data'!$L:$L,"&lt;"&amp;$B44,'ICF Data'!$L:$L,"&gt;="&amp;$A44)*10^6*'IRA Agriculture Funding'!T223,
0)</f>
        <v>0</v>
      </c>
      <c r="U44">
        <f>IF('Country Selector'!$A$2="United States",
SUMIFS('ICF Data'!$N:$N,'ICF Data'!$K:$K,$B$1,'ICF Data'!$J:$J,1,'ICF Data'!$L:$L,"&lt;"&amp;$B44,'ICF Data'!$L:$L,"&gt;="&amp;$A44)*10^6*'IRA Agriculture Funding'!U223,
0)</f>
        <v>0</v>
      </c>
      <c r="V44">
        <f>IF('Country Selector'!$A$2="United States",
SUMIFS('ICF Data'!$N:$N,'ICF Data'!$K:$K,$B$1,'ICF Data'!$J:$J,1,'ICF Data'!$L:$L,"&lt;"&amp;$B44,'ICF Data'!$L:$L,"&gt;="&amp;$A44)*10^6*'IRA Agriculture Funding'!V223,
0)</f>
        <v>0</v>
      </c>
      <c r="W44">
        <f>IF('Country Selector'!$A$2="United States",
SUMIFS('ICF Data'!$N:$N,'ICF Data'!$K:$K,$B$1,'ICF Data'!$J:$J,1,'ICF Data'!$L:$L,"&lt;"&amp;$B44,'ICF Data'!$L:$L,"&gt;="&amp;$A44)*10^6*'IRA Agriculture Funding'!W223,
0)</f>
        <v>0</v>
      </c>
      <c r="X44">
        <f>IF('Country Selector'!$A$2="United States",
SUMIFS('ICF Data'!$N:$N,'ICF Data'!$K:$K,$B$1,'ICF Data'!$J:$J,1,'ICF Data'!$L:$L,"&lt;"&amp;$B44,'ICF Data'!$L:$L,"&gt;="&amp;$A44)*10^6*'IRA Agriculture Funding'!X223,
0)</f>
        <v>0</v>
      </c>
      <c r="Y44">
        <f>IF('Country Selector'!$A$2="United States",
SUMIFS('ICF Data'!$N:$N,'ICF Data'!$K:$K,$B$1,'ICF Data'!$J:$J,1,'ICF Data'!$L:$L,"&lt;"&amp;$B44,'ICF Data'!$L:$L,"&gt;="&amp;$A44)*10^6*'IRA Agriculture Funding'!Y223,
0)</f>
        <v>0</v>
      </c>
      <c r="Z44">
        <f>IF('Country Selector'!$A$2="United States",
SUMIFS('ICF Data'!$N:$N,'ICF Data'!$K:$K,$B$1,'ICF Data'!$J:$J,1,'ICF Data'!$L:$L,"&lt;"&amp;$B44,'ICF Data'!$L:$L,"&gt;="&amp;$A44)*10^6*'IRA Agriculture Funding'!Z223,
0)</f>
        <v>0</v>
      </c>
      <c r="AA44">
        <f>IF('Country Selector'!$A$2="United States",
SUMIFS('ICF Data'!$N:$N,'ICF Data'!$K:$K,$B$1,'ICF Data'!$J:$J,1,'ICF Data'!$L:$L,"&lt;"&amp;$B44,'ICF Data'!$L:$L,"&gt;="&amp;$A44)*10^6*'IRA Agriculture Funding'!AA223,
0)</f>
        <v>0</v>
      </c>
      <c r="AB44">
        <f>IF('Country Selector'!$A$2="United States",
SUMIFS('ICF Data'!$N:$N,'ICF Data'!$K:$K,$B$1,'ICF Data'!$J:$J,1,'ICF Data'!$L:$L,"&lt;"&amp;$B44,'ICF Data'!$L:$L,"&gt;="&amp;$A44)*10^6*'IRA Agriculture Funding'!AB223,
0)</f>
        <v>0</v>
      </c>
      <c r="AC44">
        <f>IF('Country Selector'!$A$2="United States",
SUMIFS('ICF Data'!$N:$N,'ICF Data'!$K:$K,$B$1,'ICF Data'!$J:$J,1,'ICF Data'!$L:$L,"&lt;"&amp;$B44,'ICF Data'!$L:$L,"&gt;="&amp;$A44)*10^6*'IRA Agriculture Funding'!AC223,
0)</f>
        <v>0</v>
      </c>
      <c r="AD44">
        <f>IF('Country Selector'!$A$2="United States",
SUMIFS('ICF Data'!$N:$N,'ICF Data'!$K:$K,$B$1,'ICF Data'!$J:$J,1,'ICF Data'!$L:$L,"&lt;"&amp;$B44,'ICF Data'!$L:$L,"&gt;="&amp;$A44)*10^6*'IRA Agriculture Funding'!AD223,
0)</f>
        <v>0</v>
      </c>
      <c r="AE44">
        <f>IF('Country Selector'!$A$2="United States",
SUMIFS('ICF Data'!$N:$N,'ICF Data'!$K:$K,$B$1,'ICF Data'!$J:$J,1,'ICF Data'!$L:$L,"&lt;"&amp;$B44,'ICF Data'!$L:$L,"&gt;="&amp;$A44)*10^6*'IRA Agriculture Funding'!AE223,
0)</f>
        <v>0</v>
      </c>
      <c r="AF44">
        <f>IF('Country Selector'!$A$2="United States",
SUMIFS('ICF Data'!$N:$N,'ICF Data'!$K:$K,$B$1,'ICF Data'!$J:$J,1,'ICF Data'!$L:$L,"&lt;"&amp;$B44,'ICF Data'!$L:$L,"&gt;="&amp;$A44)*10^6*'IRA Agriculture Funding'!AF223,
0)</f>
        <v>0</v>
      </c>
      <c r="AG44">
        <f>IF('Country Selector'!$A$2="United States",
SUMIFS('ICF Data'!$N:$N,'ICF Data'!$K:$K,$B$1,'ICF Data'!$J:$J,1,'ICF Data'!$L:$L,"&lt;"&amp;$B44,'ICF Data'!$L:$L,"&gt;="&amp;$A44)*10^6*'IRA Agriculture Funding'!AG223,
0)</f>
        <v>0</v>
      </c>
      <c r="AH44">
        <f>IF('Country Selector'!$A$2="United States",
SUMIFS('ICF Data'!$N:$N,'ICF Data'!$K:$K,$B$1,'ICF Data'!$J:$J,1,'ICF Data'!$L:$L,"&lt;"&amp;$B44,'ICF Data'!$L:$L,"&gt;="&amp;$A44)*10^6*'IRA Agriculture Funding'!AH223,
0)</f>
        <v>0</v>
      </c>
      <c r="AI44">
        <f>IF('Country Selector'!$A$2="United States",
SUMIFS('ICF Data'!$N:$N,'ICF Data'!$K:$K,$B$1,'ICF Data'!$J:$J,1,'ICF Data'!$L:$L,"&lt;"&amp;$B44,'ICF Data'!$L:$L,"&gt;="&amp;$A44)*10^6*'IRA Agriculture Funding'!AI223,
0)</f>
        <v>0</v>
      </c>
      <c r="AJ44">
        <f>IF('Country Selector'!$A$2="United States",
SUMIFS('ICF Data'!$N:$N,'ICF Data'!$K:$K,$B$1,'ICF Data'!$J:$J,1,'ICF Data'!$L:$L,"&lt;"&amp;$B44,'ICF Data'!$L:$L,"&gt;="&amp;$A44)*10^6*'IRA Agriculture Funding'!AJ223,
0)</f>
        <v>0</v>
      </c>
      <c r="AK44">
        <f>IF('Country Selector'!$A$2="United States",
SUMIFS('ICF Data'!$N:$N,'ICF Data'!$K:$K,$B$1,'ICF Data'!$J:$J,1,'ICF Data'!$L:$L,"&lt;"&amp;$B44,'ICF Data'!$L:$L,"&gt;="&amp;$A44)*10^6*'IRA Agriculture Funding'!AK223,
0)</f>
        <v>0</v>
      </c>
      <c r="AL44">
        <f>IF('Country Selector'!$A$2="United States",
SUMIFS('ICF Data'!$N:$N,'ICF Data'!$K:$K,$B$1,'ICF Data'!$J:$J,1,'ICF Data'!$L:$L,"&lt;"&amp;$B44,'ICF Data'!$L:$L,"&gt;="&amp;$A44)*10^6*'IRA Agriculture Funding'!AL223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*'IRA Agriculture Funding'!C224,
0)</f>
        <v>0</v>
      </c>
      <c r="D45">
        <f>IF('Country Selector'!$A$2="United States",
SUMIFS('ICF Data'!$N:$N,'ICF Data'!$K:$K,$B$1,'ICF Data'!$J:$J,1,'ICF Data'!$L:$L,"&lt;"&amp;$B45,'ICF Data'!$L:$L,"&gt;="&amp;$A45)*10^6*'IRA Agriculture Funding'!D224,
0)</f>
        <v>0</v>
      </c>
      <c r="E45">
        <f>IF('Country Selector'!$A$2="United States",
SUMIFS('ICF Data'!$N:$N,'ICF Data'!$K:$K,$B$1,'ICF Data'!$J:$J,1,'ICF Data'!$L:$L,"&lt;"&amp;$B45,'ICF Data'!$L:$L,"&gt;="&amp;$A45)*10^6*'IRA Agriculture Funding'!E224,
0)</f>
        <v>0</v>
      </c>
      <c r="F45">
        <f>IF('Country Selector'!$A$2="United States",
SUMIFS('ICF Data'!$N:$N,'ICF Data'!$K:$K,$B$1,'ICF Data'!$J:$J,1,'ICF Data'!$L:$L,"&lt;"&amp;$B45,'ICF Data'!$L:$L,"&gt;="&amp;$A45)*10^6*'IRA Agriculture Funding'!F224,
0)</f>
        <v>0</v>
      </c>
      <c r="G45">
        <f>IF('Country Selector'!$A$2="United States",
SUMIFS('ICF Data'!$N:$N,'ICF Data'!$K:$K,$B$1,'ICF Data'!$J:$J,1,'ICF Data'!$L:$L,"&lt;"&amp;$B45,'ICF Data'!$L:$L,"&gt;="&amp;$A45)*10^6*'IRA Agriculture Funding'!G224,
0)</f>
        <v>0</v>
      </c>
      <c r="H45">
        <f>IF('Country Selector'!$A$2="United States",
SUMIFS('ICF Data'!$N:$N,'ICF Data'!$K:$K,$B$1,'ICF Data'!$J:$J,1,'ICF Data'!$L:$L,"&lt;"&amp;$B45,'ICF Data'!$L:$L,"&gt;="&amp;$A45)*10^6*'IRA Agriculture Funding'!H224,
0)</f>
        <v>0</v>
      </c>
      <c r="I45">
        <f>IF('Country Selector'!$A$2="United States",
SUMIFS('ICF Data'!$N:$N,'ICF Data'!$K:$K,$B$1,'ICF Data'!$J:$J,1,'ICF Data'!$L:$L,"&lt;"&amp;$B45,'ICF Data'!$L:$L,"&gt;="&amp;$A45)*10^6*'IRA Agriculture Funding'!I224,
0)</f>
        <v>0</v>
      </c>
      <c r="J45">
        <f>IF('Country Selector'!$A$2="United States",
SUMIFS('ICF Data'!$N:$N,'ICF Data'!$K:$K,$B$1,'ICF Data'!$J:$J,1,'ICF Data'!$L:$L,"&lt;"&amp;$B45,'ICF Data'!$L:$L,"&gt;="&amp;$A45)*10^6*'IRA Agriculture Funding'!J224,
0)</f>
        <v>0</v>
      </c>
      <c r="K45">
        <f>IF('Country Selector'!$A$2="United States",
SUMIFS('ICF Data'!$N:$N,'ICF Data'!$K:$K,$B$1,'ICF Data'!$J:$J,1,'ICF Data'!$L:$L,"&lt;"&amp;$B45,'ICF Data'!$L:$L,"&gt;="&amp;$A45)*10^6*'IRA Agriculture Funding'!K224,
0)</f>
        <v>0</v>
      </c>
      <c r="L45">
        <f>IF('Country Selector'!$A$2="United States",
SUMIFS('ICF Data'!$N:$N,'ICF Data'!$K:$K,$B$1,'ICF Data'!$J:$J,1,'ICF Data'!$L:$L,"&lt;"&amp;$B45,'ICF Data'!$L:$L,"&gt;="&amp;$A45)*10^6*'IRA Agriculture Funding'!L224,
0)</f>
        <v>0</v>
      </c>
      <c r="M45">
        <f>IF('Country Selector'!$A$2="United States",
SUMIFS('ICF Data'!$N:$N,'ICF Data'!$K:$K,$B$1,'ICF Data'!$J:$J,1,'ICF Data'!$L:$L,"&lt;"&amp;$B45,'ICF Data'!$L:$L,"&gt;="&amp;$A45)*10^6*'IRA Agriculture Funding'!M224,
0)</f>
        <v>0</v>
      </c>
      <c r="N45">
        <f>IF('Country Selector'!$A$2="United States",
SUMIFS('ICF Data'!$N:$N,'ICF Data'!$K:$K,$B$1,'ICF Data'!$J:$J,1,'ICF Data'!$L:$L,"&lt;"&amp;$B45,'ICF Data'!$L:$L,"&gt;="&amp;$A45)*10^6*'IRA Agriculture Funding'!N224,
0)</f>
        <v>0</v>
      </c>
      <c r="O45">
        <f>IF('Country Selector'!$A$2="United States",
SUMIFS('ICF Data'!$N:$N,'ICF Data'!$K:$K,$B$1,'ICF Data'!$J:$J,1,'ICF Data'!$L:$L,"&lt;"&amp;$B45,'ICF Data'!$L:$L,"&gt;="&amp;$A45)*10^6*'IRA Agriculture Funding'!O224,
0)</f>
        <v>0</v>
      </c>
      <c r="P45">
        <f>IF('Country Selector'!$A$2="United States",
SUMIFS('ICF Data'!$N:$N,'ICF Data'!$K:$K,$B$1,'ICF Data'!$J:$J,1,'ICF Data'!$L:$L,"&lt;"&amp;$B45,'ICF Data'!$L:$L,"&gt;="&amp;$A45)*10^6*'IRA Agriculture Funding'!P224,
0)</f>
        <v>0</v>
      </c>
      <c r="Q45">
        <f>IF('Country Selector'!$A$2="United States",
SUMIFS('ICF Data'!$N:$N,'ICF Data'!$K:$K,$B$1,'ICF Data'!$J:$J,1,'ICF Data'!$L:$L,"&lt;"&amp;$B45,'ICF Data'!$L:$L,"&gt;="&amp;$A45)*10^6*'IRA Agriculture Funding'!Q224,
0)</f>
        <v>0</v>
      </c>
      <c r="R45">
        <f>IF('Country Selector'!$A$2="United States",
SUMIFS('ICF Data'!$N:$N,'ICF Data'!$K:$K,$B$1,'ICF Data'!$J:$J,1,'ICF Data'!$L:$L,"&lt;"&amp;$B45,'ICF Data'!$L:$L,"&gt;="&amp;$A45)*10^6*'IRA Agriculture Funding'!R224,
0)</f>
        <v>0</v>
      </c>
      <c r="S45">
        <f>IF('Country Selector'!$A$2="United States",
SUMIFS('ICF Data'!$N:$N,'ICF Data'!$K:$K,$B$1,'ICF Data'!$J:$J,1,'ICF Data'!$L:$L,"&lt;"&amp;$B45,'ICF Data'!$L:$L,"&gt;="&amp;$A45)*10^6*'IRA Agriculture Funding'!S224,
0)</f>
        <v>0</v>
      </c>
      <c r="T45">
        <f>IF('Country Selector'!$A$2="United States",
SUMIFS('ICF Data'!$N:$N,'ICF Data'!$K:$K,$B$1,'ICF Data'!$J:$J,1,'ICF Data'!$L:$L,"&lt;"&amp;$B45,'ICF Data'!$L:$L,"&gt;="&amp;$A45)*10^6*'IRA Agriculture Funding'!T224,
0)</f>
        <v>0</v>
      </c>
      <c r="U45">
        <f>IF('Country Selector'!$A$2="United States",
SUMIFS('ICF Data'!$N:$N,'ICF Data'!$K:$K,$B$1,'ICF Data'!$J:$J,1,'ICF Data'!$L:$L,"&lt;"&amp;$B45,'ICF Data'!$L:$L,"&gt;="&amp;$A45)*10^6*'IRA Agriculture Funding'!U224,
0)</f>
        <v>0</v>
      </c>
      <c r="V45">
        <f>IF('Country Selector'!$A$2="United States",
SUMIFS('ICF Data'!$N:$N,'ICF Data'!$K:$K,$B$1,'ICF Data'!$J:$J,1,'ICF Data'!$L:$L,"&lt;"&amp;$B45,'ICF Data'!$L:$L,"&gt;="&amp;$A45)*10^6*'IRA Agriculture Funding'!V224,
0)</f>
        <v>0</v>
      </c>
      <c r="W45">
        <f>IF('Country Selector'!$A$2="United States",
SUMIFS('ICF Data'!$N:$N,'ICF Data'!$K:$K,$B$1,'ICF Data'!$J:$J,1,'ICF Data'!$L:$L,"&lt;"&amp;$B45,'ICF Data'!$L:$L,"&gt;="&amp;$A45)*10^6*'IRA Agriculture Funding'!W224,
0)</f>
        <v>0</v>
      </c>
      <c r="X45">
        <f>IF('Country Selector'!$A$2="United States",
SUMIFS('ICF Data'!$N:$N,'ICF Data'!$K:$K,$B$1,'ICF Data'!$J:$J,1,'ICF Data'!$L:$L,"&lt;"&amp;$B45,'ICF Data'!$L:$L,"&gt;="&amp;$A45)*10^6*'IRA Agriculture Funding'!X224,
0)</f>
        <v>0</v>
      </c>
      <c r="Y45">
        <f>IF('Country Selector'!$A$2="United States",
SUMIFS('ICF Data'!$N:$N,'ICF Data'!$K:$K,$B$1,'ICF Data'!$J:$J,1,'ICF Data'!$L:$L,"&lt;"&amp;$B45,'ICF Data'!$L:$L,"&gt;="&amp;$A45)*10^6*'IRA Agriculture Funding'!Y224,
0)</f>
        <v>0</v>
      </c>
      <c r="Z45">
        <f>IF('Country Selector'!$A$2="United States",
SUMIFS('ICF Data'!$N:$N,'ICF Data'!$K:$K,$B$1,'ICF Data'!$J:$J,1,'ICF Data'!$L:$L,"&lt;"&amp;$B45,'ICF Data'!$L:$L,"&gt;="&amp;$A45)*10^6*'IRA Agriculture Funding'!Z224,
0)</f>
        <v>0</v>
      </c>
      <c r="AA45">
        <f>IF('Country Selector'!$A$2="United States",
SUMIFS('ICF Data'!$N:$N,'ICF Data'!$K:$K,$B$1,'ICF Data'!$J:$J,1,'ICF Data'!$L:$L,"&lt;"&amp;$B45,'ICF Data'!$L:$L,"&gt;="&amp;$A45)*10^6*'IRA Agriculture Funding'!AA224,
0)</f>
        <v>0</v>
      </c>
      <c r="AB45">
        <f>IF('Country Selector'!$A$2="United States",
SUMIFS('ICF Data'!$N:$N,'ICF Data'!$K:$K,$B$1,'ICF Data'!$J:$J,1,'ICF Data'!$L:$L,"&lt;"&amp;$B45,'ICF Data'!$L:$L,"&gt;="&amp;$A45)*10^6*'IRA Agriculture Funding'!AB224,
0)</f>
        <v>0</v>
      </c>
      <c r="AC45">
        <f>IF('Country Selector'!$A$2="United States",
SUMIFS('ICF Data'!$N:$N,'ICF Data'!$K:$K,$B$1,'ICF Data'!$J:$J,1,'ICF Data'!$L:$L,"&lt;"&amp;$B45,'ICF Data'!$L:$L,"&gt;="&amp;$A45)*10^6*'IRA Agriculture Funding'!AC224,
0)</f>
        <v>0</v>
      </c>
      <c r="AD45">
        <f>IF('Country Selector'!$A$2="United States",
SUMIFS('ICF Data'!$N:$N,'ICF Data'!$K:$K,$B$1,'ICF Data'!$J:$J,1,'ICF Data'!$L:$L,"&lt;"&amp;$B45,'ICF Data'!$L:$L,"&gt;="&amp;$A45)*10^6*'IRA Agriculture Funding'!AD224,
0)</f>
        <v>0</v>
      </c>
      <c r="AE45">
        <f>IF('Country Selector'!$A$2="United States",
SUMIFS('ICF Data'!$N:$N,'ICF Data'!$K:$K,$B$1,'ICF Data'!$J:$J,1,'ICF Data'!$L:$L,"&lt;"&amp;$B45,'ICF Data'!$L:$L,"&gt;="&amp;$A45)*10^6*'IRA Agriculture Funding'!AE224,
0)</f>
        <v>0</v>
      </c>
      <c r="AF45">
        <f>IF('Country Selector'!$A$2="United States",
SUMIFS('ICF Data'!$N:$N,'ICF Data'!$K:$K,$B$1,'ICF Data'!$J:$J,1,'ICF Data'!$L:$L,"&lt;"&amp;$B45,'ICF Data'!$L:$L,"&gt;="&amp;$A45)*10^6*'IRA Agriculture Funding'!AF224,
0)</f>
        <v>0</v>
      </c>
      <c r="AG45">
        <f>IF('Country Selector'!$A$2="United States",
SUMIFS('ICF Data'!$N:$N,'ICF Data'!$K:$K,$B$1,'ICF Data'!$J:$J,1,'ICF Data'!$L:$L,"&lt;"&amp;$B45,'ICF Data'!$L:$L,"&gt;="&amp;$A45)*10^6*'IRA Agriculture Funding'!AG224,
0)</f>
        <v>0</v>
      </c>
      <c r="AH45">
        <f>IF('Country Selector'!$A$2="United States",
SUMIFS('ICF Data'!$N:$N,'ICF Data'!$K:$K,$B$1,'ICF Data'!$J:$J,1,'ICF Data'!$L:$L,"&lt;"&amp;$B45,'ICF Data'!$L:$L,"&gt;="&amp;$A45)*10^6*'IRA Agriculture Funding'!AH224,
0)</f>
        <v>0</v>
      </c>
      <c r="AI45">
        <f>IF('Country Selector'!$A$2="United States",
SUMIFS('ICF Data'!$N:$N,'ICF Data'!$K:$K,$B$1,'ICF Data'!$J:$J,1,'ICF Data'!$L:$L,"&lt;"&amp;$B45,'ICF Data'!$L:$L,"&gt;="&amp;$A45)*10^6*'IRA Agriculture Funding'!AI224,
0)</f>
        <v>0</v>
      </c>
      <c r="AJ45">
        <f>IF('Country Selector'!$A$2="United States",
SUMIFS('ICF Data'!$N:$N,'ICF Data'!$K:$K,$B$1,'ICF Data'!$J:$J,1,'ICF Data'!$L:$L,"&lt;"&amp;$B45,'ICF Data'!$L:$L,"&gt;="&amp;$A45)*10^6*'IRA Agriculture Funding'!AJ224,
0)</f>
        <v>0</v>
      </c>
      <c r="AK45">
        <f>IF('Country Selector'!$A$2="United States",
SUMIFS('ICF Data'!$N:$N,'ICF Data'!$K:$K,$B$1,'ICF Data'!$J:$J,1,'ICF Data'!$L:$L,"&lt;"&amp;$B45,'ICF Data'!$L:$L,"&gt;="&amp;$A45)*10^6*'IRA Agriculture Funding'!AK224,
0)</f>
        <v>0</v>
      </c>
      <c r="AL45">
        <f>IF('Country Selector'!$A$2="United States",
SUMIFS('ICF Data'!$N:$N,'ICF Data'!$K:$K,$B$1,'ICF Data'!$J:$J,1,'ICF Data'!$L:$L,"&lt;"&amp;$B45,'ICF Data'!$L:$L,"&gt;="&amp;$A45)*10^6*'IRA Agriculture Funding'!AL224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*'IRA Agriculture Funding'!C225,
0)</f>
        <v>0</v>
      </c>
      <c r="D46">
        <f>IF('Country Selector'!$A$2="United States",
SUMIFS('ICF Data'!$N:$N,'ICF Data'!$K:$K,$B$1,'ICF Data'!$J:$J,1,'ICF Data'!$L:$L,"&lt;"&amp;$B46,'ICF Data'!$L:$L,"&gt;="&amp;$A46)*10^6*'IRA Agriculture Funding'!D225,
0)</f>
        <v>0</v>
      </c>
      <c r="E46">
        <f>IF('Country Selector'!$A$2="United States",
SUMIFS('ICF Data'!$N:$N,'ICF Data'!$K:$K,$B$1,'ICF Data'!$J:$J,1,'ICF Data'!$L:$L,"&lt;"&amp;$B46,'ICF Data'!$L:$L,"&gt;="&amp;$A46)*10^6*'IRA Agriculture Funding'!E225,
0)</f>
        <v>0</v>
      </c>
      <c r="F46">
        <f>IF('Country Selector'!$A$2="United States",
SUMIFS('ICF Data'!$N:$N,'ICF Data'!$K:$K,$B$1,'ICF Data'!$J:$J,1,'ICF Data'!$L:$L,"&lt;"&amp;$B46,'ICF Data'!$L:$L,"&gt;="&amp;$A46)*10^6*'IRA Agriculture Funding'!F225,
0)</f>
        <v>0</v>
      </c>
      <c r="G46">
        <f>IF('Country Selector'!$A$2="United States",
SUMIFS('ICF Data'!$N:$N,'ICF Data'!$K:$K,$B$1,'ICF Data'!$J:$J,1,'ICF Data'!$L:$L,"&lt;"&amp;$B46,'ICF Data'!$L:$L,"&gt;="&amp;$A46)*10^6*'IRA Agriculture Funding'!G225,
0)</f>
        <v>0</v>
      </c>
      <c r="H46">
        <f>IF('Country Selector'!$A$2="United States",
SUMIFS('ICF Data'!$N:$N,'ICF Data'!$K:$K,$B$1,'ICF Data'!$J:$J,1,'ICF Data'!$L:$L,"&lt;"&amp;$B46,'ICF Data'!$L:$L,"&gt;="&amp;$A46)*10^6*'IRA Agriculture Funding'!H225,
0)</f>
        <v>0</v>
      </c>
      <c r="I46">
        <f>IF('Country Selector'!$A$2="United States",
SUMIFS('ICF Data'!$N:$N,'ICF Data'!$K:$K,$B$1,'ICF Data'!$J:$J,1,'ICF Data'!$L:$L,"&lt;"&amp;$B46,'ICF Data'!$L:$L,"&gt;="&amp;$A46)*10^6*'IRA Agriculture Funding'!I225,
0)</f>
        <v>0</v>
      </c>
      <c r="J46">
        <f>IF('Country Selector'!$A$2="United States",
SUMIFS('ICF Data'!$N:$N,'ICF Data'!$K:$K,$B$1,'ICF Data'!$J:$J,1,'ICF Data'!$L:$L,"&lt;"&amp;$B46,'ICF Data'!$L:$L,"&gt;="&amp;$A46)*10^6*'IRA Agriculture Funding'!J225,
0)</f>
        <v>0</v>
      </c>
      <c r="K46">
        <f>IF('Country Selector'!$A$2="United States",
SUMIFS('ICF Data'!$N:$N,'ICF Data'!$K:$K,$B$1,'ICF Data'!$J:$J,1,'ICF Data'!$L:$L,"&lt;"&amp;$B46,'ICF Data'!$L:$L,"&gt;="&amp;$A46)*10^6*'IRA Agriculture Funding'!K225,
0)</f>
        <v>0</v>
      </c>
      <c r="L46">
        <f>IF('Country Selector'!$A$2="United States",
SUMIFS('ICF Data'!$N:$N,'ICF Data'!$K:$K,$B$1,'ICF Data'!$J:$J,1,'ICF Data'!$L:$L,"&lt;"&amp;$B46,'ICF Data'!$L:$L,"&gt;="&amp;$A46)*10^6*'IRA Agriculture Funding'!L225,
0)</f>
        <v>0</v>
      </c>
      <c r="M46">
        <f>IF('Country Selector'!$A$2="United States",
SUMIFS('ICF Data'!$N:$N,'ICF Data'!$K:$K,$B$1,'ICF Data'!$J:$J,1,'ICF Data'!$L:$L,"&lt;"&amp;$B46,'ICF Data'!$L:$L,"&gt;="&amp;$A46)*10^6*'IRA Agriculture Funding'!M225,
0)</f>
        <v>0</v>
      </c>
      <c r="N46">
        <f>IF('Country Selector'!$A$2="United States",
SUMIFS('ICF Data'!$N:$N,'ICF Data'!$K:$K,$B$1,'ICF Data'!$J:$J,1,'ICF Data'!$L:$L,"&lt;"&amp;$B46,'ICF Data'!$L:$L,"&gt;="&amp;$A46)*10^6*'IRA Agriculture Funding'!N225,
0)</f>
        <v>0</v>
      </c>
      <c r="O46">
        <f>IF('Country Selector'!$A$2="United States",
SUMIFS('ICF Data'!$N:$N,'ICF Data'!$K:$K,$B$1,'ICF Data'!$J:$J,1,'ICF Data'!$L:$L,"&lt;"&amp;$B46,'ICF Data'!$L:$L,"&gt;="&amp;$A46)*10^6*'IRA Agriculture Funding'!O225,
0)</f>
        <v>0</v>
      </c>
      <c r="P46">
        <f>IF('Country Selector'!$A$2="United States",
SUMIFS('ICF Data'!$N:$N,'ICF Data'!$K:$K,$B$1,'ICF Data'!$J:$J,1,'ICF Data'!$L:$L,"&lt;"&amp;$B46,'ICF Data'!$L:$L,"&gt;="&amp;$A46)*10^6*'IRA Agriculture Funding'!P225,
0)</f>
        <v>0</v>
      </c>
      <c r="Q46">
        <f>IF('Country Selector'!$A$2="United States",
SUMIFS('ICF Data'!$N:$N,'ICF Data'!$K:$K,$B$1,'ICF Data'!$J:$J,1,'ICF Data'!$L:$L,"&lt;"&amp;$B46,'ICF Data'!$L:$L,"&gt;="&amp;$A46)*10^6*'IRA Agriculture Funding'!Q225,
0)</f>
        <v>0</v>
      </c>
      <c r="R46">
        <f>IF('Country Selector'!$A$2="United States",
SUMIFS('ICF Data'!$N:$N,'ICF Data'!$K:$K,$B$1,'ICF Data'!$J:$J,1,'ICF Data'!$L:$L,"&lt;"&amp;$B46,'ICF Data'!$L:$L,"&gt;="&amp;$A46)*10^6*'IRA Agriculture Funding'!R225,
0)</f>
        <v>0</v>
      </c>
      <c r="S46">
        <f>IF('Country Selector'!$A$2="United States",
SUMIFS('ICF Data'!$N:$N,'ICF Data'!$K:$K,$B$1,'ICF Data'!$J:$J,1,'ICF Data'!$L:$L,"&lt;"&amp;$B46,'ICF Data'!$L:$L,"&gt;="&amp;$A46)*10^6*'IRA Agriculture Funding'!S225,
0)</f>
        <v>0</v>
      </c>
      <c r="T46">
        <f>IF('Country Selector'!$A$2="United States",
SUMIFS('ICF Data'!$N:$N,'ICF Data'!$K:$K,$B$1,'ICF Data'!$J:$J,1,'ICF Data'!$L:$L,"&lt;"&amp;$B46,'ICF Data'!$L:$L,"&gt;="&amp;$A46)*10^6*'IRA Agriculture Funding'!T225,
0)</f>
        <v>0</v>
      </c>
      <c r="U46">
        <f>IF('Country Selector'!$A$2="United States",
SUMIFS('ICF Data'!$N:$N,'ICF Data'!$K:$K,$B$1,'ICF Data'!$J:$J,1,'ICF Data'!$L:$L,"&lt;"&amp;$B46,'ICF Data'!$L:$L,"&gt;="&amp;$A46)*10^6*'IRA Agriculture Funding'!U225,
0)</f>
        <v>0</v>
      </c>
      <c r="V46">
        <f>IF('Country Selector'!$A$2="United States",
SUMIFS('ICF Data'!$N:$N,'ICF Data'!$K:$K,$B$1,'ICF Data'!$J:$J,1,'ICF Data'!$L:$L,"&lt;"&amp;$B46,'ICF Data'!$L:$L,"&gt;="&amp;$A46)*10^6*'IRA Agriculture Funding'!V225,
0)</f>
        <v>0</v>
      </c>
      <c r="W46">
        <f>IF('Country Selector'!$A$2="United States",
SUMIFS('ICF Data'!$N:$N,'ICF Data'!$K:$K,$B$1,'ICF Data'!$J:$J,1,'ICF Data'!$L:$L,"&lt;"&amp;$B46,'ICF Data'!$L:$L,"&gt;="&amp;$A46)*10^6*'IRA Agriculture Funding'!W225,
0)</f>
        <v>0</v>
      </c>
      <c r="X46">
        <f>IF('Country Selector'!$A$2="United States",
SUMIFS('ICF Data'!$N:$N,'ICF Data'!$K:$K,$B$1,'ICF Data'!$J:$J,1,'ICF Data'!$L:$L,"&lt;"&amp;$B46,'ICF Data'!$L:$L,"&gt;="&amp;$A46)*10^6*'IRA Agriculture Funding'!X225,
0)</f>
        <v>0</v>
      </c>
      <c r="Y46">
        <f>IF('Country Selector'!$A$2="United States",
SUMIFS('ICF Data'!$N:$N,'ICF Data'!$K:$K,$B$1,'ICF Data'!$J:$J,1,'ICF Data'!$L:$L,"&lt;"&amp;$B46,'ICF Data'!$L:$L,"&gt;="&amp;$A46)*10^6*'IRA Agriculture Funding'!Y225,
0)</f>
        <v>0</v>
      </c>
      <c r="Z46">
        <f>IF('Country Selector'!$A$2="United States",
SUMIFS('ICF Data'!$N:$N,'ICF Data'!$K:$K,$B$1,'ICF Data'!$J:$J,1,'ICF Data'!$L:$L,"&lt;"&amp;$B46,'ICF Data'!$L:$L,"&gt;="&amp;$A46)*10^6*'IRA Agriculture Funding'!Z225,
0)</f>
        <v>0</v>
      </c>
      <c r="AA46">
        <f>IF('Country Selector'!$A$2="United States",
SUMIFS('ICF Data'!$N:$N,'ICF Data'!$K:$K,$B$1,'ICF Data'!$J:$J,1,'ICF Data'!$L:$L,"&lt;"&amp;$B46,'ICF Data'!$L:$L,"&gt;="&amp;$A46)*10^6*'IRA Agriculture Funding'!AA225,
0)</f>
        <v>0</v>
      </c>
      <c r="AB46">
        <f>IF('Country Selector'!$A$2="United States",
SUMIFS('ICF Data'!$N:$N,'ICF Data'!$K:$K,$B$1,'ICF Data'!$J:$J,1,'ICF Data'!$L:$L,"&lt;"&amp;$B46,'ICF Data'!$L:$L,"&gt;="&amp;$A46)*10^6*'IRA Agriculture Funding'!AB225,
0)</f>
        <v>0</v>
      </c>
      <c r="AC46">
        <f>IF('Country Selector'!$A$2="United States",
SUMIFS('ICF Data'!$N:$N,'ICF Data'!$K:$K,$B$1,'ICF Data'!$J:$J,1,'ICF Data'!$L:$L,"&lt;"&amp;$B46,'ICF Data'!$L:$L,"&gt;="&amp;$A46)*10^6*'IRA Agriculture Funding'!AC225,
0)</f>
        <v>0</v>
      </c>
      <c r="AD46">
        <f>IF('Country Selector'!$A$2="United States",
SUMIFS('ICF Data'!$N:$N,'ICF Data'!$K:$K,$B$1,'ICF Data'!$J:$J,1,'ICF Data'!$L:$L,"&lt;"&amp;$B46,'ICF Data'!$L:$L,"&gt;="&amp;$A46)*10^6*'IRA Agriculture Funding'!AD225,
0)</f>
        <v>0</v>
      </c>
      <c r="AE46">
        <f>IF('Country Selector'!$A$2="United States",
SUMIFS('ICF Data'!$N:$N,'ICF Data'!$K:$K,$B$1,'ICF Data'!$J:$J,1,'ICF Data'!$L:$L,"&lt;"&amp;$B46,'ICF Data'!$L:$L,"&gt;="&amp;$A46)*10^6*'IRA Agriculture Funding'!AE225,
0)</f>
        <v>0</v>
      </c>
      <c r="AF46">
        <f>IF('Country Selector'!$A$2="United States",
SUMIFS('ICF Data'!$N:$N,'ICF Data'!$K:$K,$B$1,'ICF Data'!$J:$J,1,'ICF Data'!$L:$L,"&lt;"&amp;$B46,'ICF Data'!$L:$L,"&gt;="&amp;$A46)*10^6*'IRA Agriculture Funding'!AF225,
0)</f>
        <v>0</v>
      </c>
      <c r="AG46">
        <f>IF('Country Selector'!$A$2="United States",
SUMIFS('ICF Data'!$N:$N,'ICF Data'!$K:$K,$B$1,'ICF Data'!$J:$J,1,'ICF Data'!$L:$L,"&lt;"&amp;$B46,'ICF Data'!$L:$L,"&gt;="&amp;$A46)*10^6*'IRA Agriculture Funding'!AG225,
0)</f>
        <v>0</v>
      </c>
      <c r="AH46">
        <f>IF('Country Selector'!$A$2="United States",
SUMIFS('ICF Data'!$N:$N,'ICF Data'!$K:$K,$B$1,'ICF Data'!$J:$J,1,'ICF Data'!$L:$L,"&lt;"&amp;$B46,'ICF Data'!$L:$L,"&gt;="&amp;$A46)*10^6*'IRA Agriculture Funding'!AH225,
0)</f>
        <v>0</v>
      </c>
      <c r="AI46">
        <f>IF('Country Selector'!$A$2="United States",
SUMIFS('ICF Data'!$N:$N,'ICF Data'!$K:$K,$B$1,'ICF Data'!$J:$J,1,'ICF Data'!$L:$L,"&lt;"&amp;$B46,'ICF Data'!$L:$L,"&gt;="&amp;$A46)*10^6*'IRA Agriculture Funding'!AI225,
0)</f>
        <v>0</v>
      </c>
      <c r="AJ46">
        <f>IF('Country Selector'!$A$2="United States",
SUMIFS('ICF Data'!$N:$N,'ICF Data'!$K:$K,$B$1,'ICF Data'!$J:$J,1,'ICF Data'!$L:$L,"&lt;"&amp;$B46,'ICF Data'!$L:$L,"&gt;="&amp;$A46)*10^6*'IRA Agriculture Funding'!AJ225,
0)</f>
        <v>0</v>
      </c>
      <c r="AK46">
        <f>IF('Country Selector'!$A$2="United States",
SUMIFS('ICF Data'!$N:$N,'ICF Data'!$K:$K,$B$1,'ICF Data'!$J:$J,1,'ICF Data'!$L:$L,"&lt;"&amp;$B46,'ICF Data'!$L:$L,"&gt;="&amp;$A46)*10^6*'IRA Agriculture Funding'!AK225,
0)</f>
        <v>0</v>
      </c>
      <c r="AL46">
        <f>IF('Country Selector'!$A$2="United States",
SUMIFS('ICF Data'!$N:$N,'ICF Data'!$K:$K,$B$1,'ICF Data'!$J:$J,1,'ICF Data'!$L:$L,"&lt;"&amp;$B46,'ICF Data'!$L:$L,"&gt;="&amp;$A46)*10^6*'IRA Agriculture Funding'!AL225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*'IRA Agriculture Funding'!C226,
0)</f>
        <v>0</v>
      </c>
      <c r="D47">
        <f>IF('Country Selector'!$A$2="United States",
SUMIFS('ICF Data'!$N:$N,'ICF Data'!$K:$K,$B$1,'ICF Data'!$J:$J,1,'ICF Data'!$L:$L,"&lt;"&amp;$B47,'ICF Data'!$L:$L,"&gt;="&amp;$A47)*10^6*'IRA Agriculture Funding'!D226,
0)</f>
        <v>0</v>
      </c>
      <c r="E47">
        <f>IF('Country Selector'!$A$2="United States",
SUMIFS('ICF Data'!$N:$N,'ICF Data'!$K:$K,$B$1,'ICF Data'!$J:$J,1,'ICF Data'!$L:$L,"&lt;"&amp;$B47,'ICF Data'!$L:$L,"&gt;="&amp;$A47)*10^6*'IRA Agriculture Funding'!E226,
0)</f>
        <v>0</v>
      </c>
      <c r="F47">
        <f>IF('Country Selector'!$A$2="United States",
SUMIFS('ICF Data'!$N:$N,'ICF Data'!$K:$K,$B$1,'ICF Data'!$J:$J,1,'ICF Data'!$L:$L,"&lt;"&amp;$B47,'ICF Data'!$L:$L,"&gt;="&amp;$A47)*10^6*'IRA Agriculture Funding'!F226,
0)</f>
        <v>0</v>
      </c>
      <c r="G47">
        <f>IF('Country Selector'!$A$2="United States",
SUMIFS('ICF Data'!$N:$N,'ICF Data'!$K:$K,$B$1,'ICF Data'!$J:$J,1,'ICF Data'!$L:$L,"&lt;"&amp;$B47,'ICF Data'!$L:$L,"&gt;="&amp;$A47)*10^6*'IRA Agriculture Funding'!G226,
0)</f>
        <v>0</v>
      </c>
      <c r="H47">
        <f>IF('Country Selector'!$A$2="United States",
SUMIFS('ICF Data'!$N:$N,'ICF Data'!$K:$K,$B$1,'ICF Data'!$J:$J,1,'ICF Data'!$L:$L,"&lt;"&amp;$B47,'ICF Data'!$L:$L,"&gt;="&amp;$A47)*10^6*'IRA Agriculture Funding'!H226,
0)</f>
        <v>0</v>
      </c>
      <c r="I47">
        <f>IF('Country Selector'!$A$2="United States",
SUMIFS('ICF Data'!$N:$N,'ICF Data'!$K:$K,$B$1,'ICF Data'!$J:$J,1,'ICF Data'!$L:$L,"&lt;"&amp;$B47,'ICF Data'!$L:$L,"&gt;="&amp;$A47)*10^6*'IRA Agriculture Funding'!I226,
0)</f>
        <v>0</v>
      </c>
      <c r="J47">
        <f>IF('Country Selector'!$A$2="United States",
SUMIFS('ICF Data'!$N:$N,'ICF Data'!$K:$K,$B$1,'ICF Data'!$J:$J,1,'ICF Data'!$L:$L,"&lt;"&amp;$B47,'ICF Data'!$L:$L,"&gt;="&amp;$A47)*10^6*'IRA Agriculture Funding'!J226,
0)</f>
        <v>0</v>
      </c>
      <c r="K47">
        <f>IF('Country Selector'!$A$2="United States",
SUMIFS('ICF Data'!$N:$N,'ICF Data'!$K:$K,$B$1,'ICF Data'!$J:$J,1,'ICF Data'!$L:$L,"&lt;"&amp;$B47,'ICF Data'!$L:$L,"&gt;="&amp;$A47)*10^6*'IRA Agriculture Funding'!K226,
0)</f>
        <v>0</v>
      </c>
      <c r="L47">
        <f>IF('Country Selector'!$A$2="United States",
SUMIFS('ICF Data'!$N:$N,'ICF Data'!$K:$K,$B$1,'ICF Data'!$J:$J,1,'ICF Data'!$L:$L,"&lt;"&amp;$B47,'ICF Data'!$L:$L,"&gt;="&amp;$A47)*10^6*'IRA Agriculture Funding'!L226,
0)</f>
        <v>0</v>
      </c>
      <c r="M47">
        <f>IF('Country Selector'!$A$2="United States",
SUMIFS('ICF Data'!$N:$N,'ICF Data'!$K:$K,$B$1,'ICF Data'!$J:$J,1,'ICF Data'!$L:$L,"&lt;"&amp;$B47,'ICF Data'!$L:$L,"&gt;="&amp;$A47)*10^6*'IRA Agriculture Funding'!M226,
0)</f>
        <v>0</v>
      </c>
      <c r="N47">
        <f>IF('Country Selector'!$A$2="United States",
SUMIFS('ICF Data'!$N:$N,'ICF Data'!$K:$K,$B$1,'ICF Data'!$J:$J,1,'ICF Data'!$L:$L,"&lt;"&amp;$B47,'ICF Data'!$L:$L,"&gt;="&amp;$A47)*10^6*'IRA Agriculture Funding'!N226,
0)</f>
        <v>0</v>
      </c>
      <c r="O47">
        <f>IF('Country Selector'!$A$2="United States",
SUMIFS('ICF Data'!$N:$N,'ICF Data'!$K:$K,$B$1,'ICF Data'!$J:$J,1,'ICF Data'!$L:$L,"&lt;"&amp;$B47,'ICF Data'!$L:$L,"&gt;="&amp;$A47)*10^6*'IRA Agriculture Funding'!O226,
0)</f>
        <v>0</v>
      </c>
      <c r="P47">
        <f>IF('Country Selector'!$A$2="United States",
SUMIFS('ICF Data'!$N:$N,'ICF Data'!$K:$K,$B$1,'ICF Data'!$J:$J,1,'ICF Data'!$L:$L,"&lt;"&amp;$B47,'ICF Data'!$L:$L,"&gt;="&amp;$A47)*10^6*'IRA Agriculture Funding'!P226,
0)</f>
        <v>0</v>
      </c>
      <c r="Q47">
        <f>IF('Country Selector'!$A$2="United States",
SUMIFS('ICF Data'!$N:$N,'ICF Data'!$K:$K,$B$1,'ICF Data'!$J:$J,1,'ICF Data'!$L:$L,"&lt;"&amp;$B47,'ICF Data'!$L:$L,"&gt;="&amp;$A47)*10^6*'IRA Agriculture Funding'!Q226,
0)</f>
        <v>0</v>
      </c>
      <c r="R47">
        <f>IF('Country Selector'!$A$2="United States",
SUMIFS('ICF Data'!$N:$N,'ICF Data'!$K:$K,$B$1,'ICF Data'!$J:$J,1,'ICF Data'!$L:$L,"&lt;"&amp;$B47,'ICF Data'!$L:$L,"&gt;="&amp;$A47)*10^6*'IRA Agriculture Funding'!R226,
0)</f>
        <v>0</v>
      </c>
      <c r="S47">
        <f>IF('Country Selector'!$A$2="United States",
SUMIFS('ICF Data'!$N:$N,'ICF Data'!$K:$K,$B$1,'ICF Data'!$J:$J,1,'ICF Data'!$L:$L,"&lt;"&amp;$B47,'ICF Data'!$L:$L,"&gt;="&amp;$A47)*10^6*'IRA Agriculture Funding'!S226,
0)</f>
        <v>0</v>
      </c>
      <c r="T47">
        <f>IF('Country Selector'!$A$2="United States",
SUMIFS('ICF Data'!$N:$N,'ICF Data'!$K:$K,$B$1,'ICF Data'!$J:$J,1,'ICF Data'!$L:$L,"&lt;"&amp;$B47,'ICF Data'!$L:$L,"&gt;="&amp;$A47)*10^6*'IRA Agriculture Funding'!T226,
0)</f>
        <v>0</v>
      </c>
      <c r="U47">
        <f>IF('Country Selector'!$A$2="United States",
SUMIFS('ICF Data'!$N:$N,'ICF Data'!$K:$K,$B$1,'ICF Data'!$J:$J,1,'ICF Data'!$L:$L,"&lt;"&amp;$B47,'ICF Data'!$L:$L,"&gt;="&amp;$A47)*10^6*'IRA Agriculture Funding'!U226,
0)</f>
        <v>0</v>
      </c>
      <c r="V47">
        <f>IF('Country Selector'!$A$2="United States",
SUMIFS('ICF Data'!$N:$N,'ICF Data'!$K:$K,$B$1,'ICF Data'!$J:$J,1,'ICF Data'!$L:$L,"&lt;"&amp;$B47,'ICF Data'!$L:$L,"&gt;="&amp;$A47)*10^6*'IRA Agriculture Funding'!V226,
0)</f>
        <v>0</v>
      </c>
      <c r="W47">
        <f>IF('Country Selector'!$A$2="United States",
SUMIFS('ICF Data'!$N:$N,'ICF Data'!$K:$K,$B$1,'ICF Data'!$J:$J,1,'ICF Data'!$L:$L,"&lt;"&amp;$B47,'ICF Data'!$L:$L,"&gt;="&amp;$A47)*10^6*'IRA Agriculture Funding'!W226,
0)</f>
        <v>0</v>
      </c>
      <c r="X47">
        <f>IF('Country Selector'!$A$2="United States",
SUMIFS('ICF Data'!$N:$N,'ICF Data'!$K:$K,$B$1,'ICF Data'!$J:$J,1,'ICF Data'!$L:$L,"&lt;"&amp;$B47,'ICF Data'!$L:$L,"&gt;="&amp;$A47)*10^6*'IRA Agriculture Funding'!X226,
0)</f>
        <v>0</v>
      </c>
      <c r="Y47">
        <f>IF('Country Selector'!$A$2="United States",
SUMIFS('ICF Data'!$N:$N,'ICF Data'!$K:$K,$B$1,'ICF Data'!$J:$J,1,'ICF Data'!$L:$L,"&lt;"&amp;$B47,'ICF Data'!$L:$L,"&gt;="&amp;$A47)*10^6*'IRA Agriculture Funding'!Y226,
0)</f>
        <v>0</v>
      </c>
      <c r="Z47">
        <f>IF('Country Selector'!$A$2="United States",
SUMIFS('ICF Data'!$N:$N,'ICF Data'!$K:$K,$B$1,'ICF Data'!$J:$J,1,'ICF Data'!$L:$L,"&lt;"&amp;$B47,'ICF Data'!$L:$L,"&gt;="&amp;$A47)*10^6*'IRA Agriculture Funding'!Z226,
0)</f>
        <v>0</v>
      </c>
      <c r="AA47">
        <f>IF('Country Selector'!$A$2="United States",
SUMIFS('ICF Data'!$N:$N,'ICF Data'!$K:$K,$B$1,'ICF Data'!$J:$J,1,'ICF Data'!$L:$L,"&lt;"&amp;$B47,'ICF Data'!$L:$L,"&gt;="&amp;$A47)*10^6*'IRA Agriculture Funding'!AA226,
0)</f>
        <v>0</v>
      </c>
      <c r="AB47">
        <f>IF('Country Selector'!$A$2="United States",
SUMIFS('ICF Data'!$N:$N,'ICF Data'!$K:$K,$B$1,'ICF Data'!$J:$J,1,'ICF Data'!$L:$L,"&lt;"&amp;$B47,'ICF Data'!$L:$L,"&gt;="&amp;$A47)*10^6*'IRA Agriculture Funding'!AB226,
0)</f>
        <v>0</v>
      </c>
      <c r="AC47">
        <f>IF('Country Selector'!$A$2="United States",
SUMIFS('ICF Data'!$N:$N,'ICF Data'!$K:$K,$B$1,'ICF Data'!$J:$J,1,'ICF Data'!$L:$L,"&lt;"&amp;$B47,'ICF Data'!$L:$L,"&gt;="&amp;$A47)*10^6*'IRA Agriculture Funding'!AC226,
0)</f>
        <v>0</v>
      </c>
      <c r="AD47">
        <f>IF('Country Selector'!$A$2="United States",
SUMIFS('ICF Data'!$N:$N,'ICF Data'!$K:$K,$B$1,'ICF Data'!$J:$J,1,'ICF Data'!$L:$L,"&lt;"&amp;$B47,'ICF Data'!$L:$L,"&gt;="&amp;$A47)*10^6*'IRA Agriculture Funding'!AD226,
0)</f>
        <v>0</v>
      </c>
      <c r="AE47">
        <f>IF('Country Selector'!$A$2="United States",
SUMIFS('ICF Data'!$N:$N,'ICF Data'!$K:$K,$B$1,'ICF Data'!$J:$J,1,'ICF Data'!$L:$L,"&lt;"&amp;$B47,'ICF Data'!$L:$L,"&gt;="&amp;$A47)*10^6*'IRA Agriculture Funding'!AE226,
0)</f>
        <v>0</v>
      </c>
      <c r="AF47">
        <f>IF('Country Selector'!$A$2="United States",
SUMIFS('ICF Data'!$N:$N,'ICF Data'!$K:$K,$B$1,'ICF Data'!$J:$J,1,'ICF Data'!$L:$L,"&lt;"&amp;$B47,'ICF Data'!$L:$L,"&gt;="&amp;$A47)*10^6*'IRA Agriculture Funding'!AF226,
0)</f>
        <v>0</v>
      </c>
      <c r="AG47">
        <f>IF('Country Selector'!$A$2="United States",
SUMIFS('ICF Data'!$N:$N,'ICF Data'!$K:$K,$B$1,'ICF Data'!$J:$J,1,'ICF Data'!$L:$L,"&lt;"&amp;$B47,'ICF Data'!$L:$L,"&gt;="&amp;$A47)*10^6*'IRA Agriculture Funding'!AG226,
0)</f>
        <v>0</v>
      </c>
      <c r="AH47">
        <f>IF('Country Selector'!$A$2="United States",
SUMIFS('ICF Data'!$N:$N,'ICF Data'!$K:$K,$B$1,'ICF Data'!$J:$J,1,'ICF Data'!$L:$L,"&lt;"&amp;$B47,'ICF Data'!$L:$L,"&gt;="&amp;$A47)*10^6*'IRA Agriculture Funding'!AH226,
0)</f>
        <v>0</v>
      </c>
      <c r="AI47">
        <f>IF('Country Selector'!$A$2="United States",
SUMIFS('ICF Data'!$N:$N,'ICF Data'!$K:$K,$B$1,'ICF Data'!$J:$J,1,'ICF Data'!$L:$L,"&lt;"&amp;$B47,'ICF Data'!$L:$L,"&gt;="&amp;$A47)*10^6*'IRA Agriculture Funding'!AI226,
0)</f>
        <v>0</v>
      </c>
      <c r="AJ47">
        <f>IF('Country Selector'!$A$2="United States",
SUMIFS('ICF Data'!$N:$N,'ICF Data'!$K:$K,$B$1,'ICF Data'!$J:$J,1,'ICF Data'!$L:$L,"&lt;"&amp;$B47,'ICF Data'!$L:$L,"&gt;="&amp;$A47)*10^6*'IRA Agriculture Funding'!AJ226,
0)</f>
        <v>0</v>
      </c>
      <c r="AK47">
        <f>IF('Country Selector'!$A$2="United States",
SUMIFS('ICF Data'!$N:$N,'ICF Data'!$K:$K,$B$1,'ICF Data'!$J:$J,1,'ICF Data'!$L:$L,"&lt;"&amp;$B47,'ICF Data'!$L:$L,"&gt;="&amp;$A47)*10^6*'IRA Agriculture Funding'!AK226,
0)</f>
        <v>0</v>
      </c>
      <c r="AL47">
        <f>IF('Country Selector'!$A$2="United States",
SUMIFS('ICF Data'!$N:$N,'ICF Data'!$K:$K,$B$1,'ICF Data'!$J:$J,1,'ICF Data'!$L:$L,"&lt;"&amp;$B47,'ICF Data'!$L:$L,"&gt;="&amp;$A47)*10^6*'IRA Agriculture Funding'!AL22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*'IRA Agriculture Funding'!C227,
0)</f>
        <v>0</v>
      </c>
      <c r="D48">
        <f>IF('Country Selector'!$A$2="United States",
SUMIFS('ICF Data'!$N:$N,'ICF Data'!$K:$K,$B$1,'ICF Data'!$J:$J,1,'ICF Data'!$L:$L,"&lt;"&amp;$B48,'ICF Data'!$L:$L,"&gt;="&amp;$A48)*10^6*'IRA Agriculture Funding'!D227,
0)</f>
        <v>0</v>
      </c>
      <c r="E48">
        <f>IF('Country Selector'!$A$2="United States",
SUMIFS('ICF Data'!$N:$N,'ICF Data'!$K:$K,$B$1,'ICF Data'!$J:$J,1,'ICF Data'!$L:$L,"&lt;"&amp;$B48,'ICF Data'!$L:$L,"&gt;="&amp;$A48)*10^6*'IRA Agriculture Funding'!E227,
0)</f>
        <v>0</v>
      </c>
      <c r="F48">
        <f>IF('Country Selector'!$A$2="United States",
SUMIFS('ICF Data'!$N:$N,'ICF Data'!$K:$K,$B$1,'ICF Data'!$J:$J,1,'ICF Data'!$L:$L,"&lt;"&amp;$B48,'ICF Data'!$L:$L,"&gt;="&amp;$A48)*10^6*'IRA Agriculture Funding'!F227,
0)</f>
        <v>0</v>
      </c>
      <c r="G48">
        <f>IF('Country Selector'!$A$2="United States",
SUMIFS('ICF Data'!$N:$N,'ICF Data'!$K:$K,$B$1,'ICF Data'!$J:$J,1,'ICF Data'!$L:$L,"&lt;"&amp;$B48,'ICF Data'!$L:$L,"&gt;="&amp;$A48)*10^6*'IRA Agriculture Funding'!G227,
0)</f>
        <v>0</v>
      </c>
      <c r="H48">
        <f>IF('Country Selector'!$A$2="United States",
SUMIFS('ICF Data'!$N:$N,'ICF Data'!$K:$K,$B$1,'ICF Data'!$J:$J,1,'ICF Data'!$L:$L,"&lt;"&amp;$B48,'ICF Data'!$L:$L,"&gt;="&amp;$A48)*10^6*'IRA Agriculture Funding'!H227,
0)</f>
        <v>0</v>
      </c>
      <c r="I48">
        <f>IF('Country Selector'!$A$2="United States",
SUMIFS('ICF Data'!$N:$N,'ICF Data'!$K:$K,$B$1,'ICF Data'!$J:$J,1,'ICF Data'!$L:$L,"&lt;"&amp;$B48,'ICF Data'!$L:$L,"&gt;="&amp;$A48)*10^6*'IRA Agriculture Funding'!I227,
0)</f>
        <v>0</v>
      </c>
      <c r="J48">
        <f>IF('Country Selector'!$A$2="United States",
SUMIFS('ICF Data'!$N:$N,'ICF Data'!$K:$K,$B$1,'ICF Data'!$J:$J,1,'ICF Data'!$L:$L,"&lt;"&amp;$B48,'ICF Data'!$L:$L,"&gt;="&amp;$A48)*10^6*'IRA Agriculture Funding'!J227,
0)</f>
        <v>0</v>
      </c>
      <c r="K48">
        <f>IF('Country Selector'!$A$2="United States",
SUMIFS('ICF Data'!$N:$N,'ICF Data'!$K:$K,$B$1,'ICF Data'!$J:$J,1,'ICF Data'!$L:$L,"&lt;"&amp;$B48,'ICF Data'!$L:$L,"&gt;="&amp;$A48)*10^6*'IRA Agriculture Funding'!K227,
0)</f>
        <v>0</v>
      </c>
      <c r="L48">
        <f>IF('Country Selector'!$A$2="United States",
SUMIFS('ICF Data'!$N:$N,'ICF Data'!$K:$K,$B$1,'ICF Data'!$J:$J,1,'ICF Data'!$L:$L,"&lt;"&amp;$B48,'ICF Data'!$L:$L,"&gt;="&amp;$A48)*10^6*'IRA Agriculture Funding'!L227,
0)</f>
        <v>0</v>
      </c>
      <c r="M48">
        <f>IF('Country Selector'!$A$2="United States",
SUMIFS('ICF Data'!$N:$N,'ICF Data'!$K:$K,$B$1,'ICF Data'!$J:$J,1,'ICF Data'!$L:$L,"&lt;"&amp;$B48,'ICF Data'!$L:$L,"&gt;="&amp;$A48)*10^6*'IRA Agriculture Funding'!M227,
0)</f>
        <v>0</v>
      </c>
      <c r="N48">
        <f>IF('Country Selector'!$A$2="United States",
SUMIFS('ICF Data'!$N:$N,'ICF Data'!$K:$K,$B$1,'ICF Data'!$J:$J,1,'ICF Data'!$L:$L,"&lt;"&amp;$B48,'ICF Data'!$L:$L,"&gt;="&amp;$A48)*10^6*'IRA Agriculture Funding'!N227,
0)</f>
        <v>0</v>
      </c>
      <c r="O48">
        <f>IF('Country Selector'!$A$2="United States",
SUMIFS('ICF Data'!$N:$N,'ICF Data'!$K:$K,$B$1,'ICF Data'!$J:$J,1,'ICF Data'!$L:$L,"&lt;"&amp;$B48,'ICF Data'!$L:$L,"&gt;="&amp;$A48)*10^6*'IRA Agriculture Funding'!O227,
0)</f>
        <v>0</v>
      </c>
      <c r="P48">
        <f>IF('Country Selector'!$A$2="United States",
SUMIFS('ICF Data'!$N:$N,'ICF Data'!$K:$K,$B$1,'ICF Data'!$J:$J,1,'ICF Data'!$L:$L,"&lt;"&amp;$B48,'ICF Data'!$L:$L,"&gt;="&amp;$A48)*10^6*'IRA Agriculture Funding'!P227,
0)</f>
        <v>0</v>
      </c>
      <c r="Q48">
        <f>IF('Country Selector'!$A$2="United States",
SUMIFS('ICF Data'!$N:$N,'ICF Data'!$K:$K,$B$1,'ICF Data'!$J:$J,1,'ICF Data'!$L:$L,"&lt;"&amp;$B48,'ICF Data'!$L:$L,"&gt;="&amp;$A48)*10^6*'IRA Agriculture Funding'!Q227,
0)</f>
        <v>0</v>
      </c>
      <c r="R48">
        <f>IF('Country Selector'!$A$2="United States",
SUMIFS('ICF Data'!$N:$N,'ICF Data'!$K:$K,$B$1,'ICF Data'!$J:$J,1,'ICF Data'!$L:$L,"&lt;"&amp;$B48,'ICF Data'!$L:$L,"&gt;="&amp;$A48)*10^6*'IRA Agriculture Funding'!R227,
0)</f>
        <v>0</v>
      </c>
      <c r="S48">
        <f>IF('Country Selector'!$A$2="United States",
SUMIFS('ICF Data'!$N:$N,'ICF Data'!$K:$K,$B$1,'ICF Data'!$J:$J,1,'ICF Data'!$L:$L,"&lt;"&amp;$B48,'ICF Data'!$L:$L,"&gt;="&amp;$A48)*10^6*'IRA Agriculture Funding'!S227,
0)</f>
        <v>0</v>
      </c>
      <c r="T48">
        <f>IF('Country Selector'!$A$2="United States",
SUMIFS('ICF Data'!$N:$N,'ICF Data'!$K:$K,$B$1,'ICF Data'!$J:$J,1,'ICF Data'!$L:$L,"&lt;"&amp;$B48,'ICF Data'!$L:$L,"&gt;="&amp;$A48)*10^6*'IRA Agriculture Funding'!T227,
0)</f>
        <v>0</v>
      </c>
      <c r="U48">
        <f>IF('Country Selector'!$A$2="United States",
SUMIFS('ICF Data'!$N:$N,'ICF Data'!$K:$K,$B$1,'ICF Data'!$J:$J,1,'ICF Data'!$L:$L,"&lt;"&amp;$B48,'ICF Data'!$L:$L,"&gt;="&amp;$A48)*10^6*'IRA Agriculture Funding'!U227,
0)</f>
        <v>0</v>
      </c>
      <c r="V48">
        <f>IF('Country Selector'!$A$2="United States",
SUMIFS('ICF Data'!$N:$N,'ICF Data'!$K:$K,$B$1,'ICF Data'!$J:$J,1,'ICF Data'!$L:$L,"&lt;"&amp;$B48,'ICF Data'!$L:$L,"&gt;="&amp;$A48)*10^6*'IRA Agriculture Funding'!V227,
0)</f>
        <v>0</v>
      </c>
      <c r="W48">
        <f>IF('Country Selector'!$A$2="United States",
SUMIFS('ICF Data'!$N:$N,'ICF Data'!$K:$K,$B$1,'ICF Data'!$J:$J,1,'ICF Data'!$L:$L,"&lt;"&amp;$B48,'ICF Data'!$L:$L,"&gt;="&amp;$A48)*10^6*'IRA Agriculture Funding'!W227,
0)</f>
        <v>0</v>
      </c>
      <c r="X48">
        <f>IF('Country Selector'!$A$2="United States",
SUMIFS('ICF Data'!$N:$N,'ICF Data'!$K:$K,$B$1,'ICF Data'!$J:$J,1,'ICF Data'!$L:$L,"&lt;"&amp;$B48,'ICF Data'!$L:$L,"&gt;="&amp;$A48)*10^6*'IRA Agriculture Funding'!X227,
0)</f>
        <v>0</v>
      </c>
      <c r="Y48">
        <f>IF('Country Selector'!$A$2="United States",
SUMIFS('ICF Data'!$N:$N,'ICF Data'!$K:$K,$B$1,'ICF Data'!$J:$J,1,'ICF Data'!$L:$L,"&lt;"&amp;$B48,'ICF Data'!$L:$L,"&gt;="&amp;$A48)*10^6*'IRA Agriculture Funding'!Y227,
0)</f>
        <v>0</v>
      </c>
      <c r="Z48">
        <f>IF('Country Selector'!$A$2="United States",
SUMIFS('ICF Data'!$N:$N,'ICF Data'!$K:$K,$B$1,'ICF Data'!$J:$J,1,'ICF Data'!$L:$L,"&lt;"&amp;$B48,'ICF Data'!$L:$L,"&gt;="&amp;$A48)*10^6*'IRA Agriculture Funding'!Z227,
0)</f>
        <v>0</v>
      </c>
      <c r="AA48">
        <f>IF('Country Selector'!$A$2="United States",
SUMIFS('ICF Data'!$N:$N,'ICF Data'!$K:$K,$B$1,'ICF Data'!$J:$J,1,'ICF Data'!$L:$L,"&lt;"&amp;$B48,'ICF Data'!$L:$L,"&gt;="&amp;$A48)*10^6*'IRA Agriculture Funding'!AA227,
0)</f>
        <v>0</v>
      </c>
      <c r="AB48">
        <f>IF('Country Selector'!$A$2="United States",
SUMIFS('ICF Data'!$N:$N,'ICF Data'!$K:$K,$B$1,'ICF Data'!$J:$J,1,'ICF Data'!$L:$L,"&lt;"&amp;$B48,'ICF Data'!$L:$L,"&gt;="&amp;$A48)*10^6*'IRA Agriculture Funding'!AB227,
0)</f>
        <v>0</v>
      </c>
      <c r="AC48">
        <f>IF('Country Selector'!$A$2="United States",
SUMIFS('ICF Data'!$N:$N,'ICF Data'!$K:$K,$B$1,'ICF Data'!$J:$J,1,'ICF Data'!$L:$L,"&lt;"&amp;$B48,'ICF Data'!$L:$L,"&gt;="&amp;$A48)*10^6*'IRA Agriculture Funding'!AC227,
0)</f>
        <v>0</v>
      </c>
      <c r="AD48">
        <f>IF('Country Selector'!$A$2="United States",
SUMIFS('ICF Data'!$N:$N,'ICF Data'!$K:$K,$B$1,'ICF Data'!$J:$J,1,'ICF Data'!$L:$L,"&lt;"&amp;$B48,'ICF Data'!$L:$L,"&gt;="&amp;$A48)*10^6*'IRA Agriculture Funding'!AD227,
0)</f>
        <v>0</v>
      </c>
      <c r="AE48">
        <f>IF('Country Selector'!$A$2="United States",
SUMIFS('ICF Data'!$N:$N,'ICF Data'!$K:$K,$B$1,'ICF Data'!$J:$J,1,'ICF Data'!$L:$L,"&lt;"&amp;$B48,'ICF Data'!$L:$L,"&gt;="&amp;$A48)*10^6*'IRA Agriculture Funding'!AE227,
0)</f>
        <v>0</v>
      </c>
      <c r="AF48">
        <f>IF('Country Selector'!$A$2="United States",
SUMIFS('ICF Data'!$N:$N,'ICF Data'!$K:$K,$B$1,'ICF Data'!$J:$J,1,'ICF Data'!$L:$L,"&lt;"&amp;$B48,'ICF Data'!$L:$L,"&gt;="&amp;$A48)*10^6*'IRA Agriculture Funding'!AF227,
0)</f>
        <v>0</v>
      </c>
      <c r="AG48">
        <f>IF('Country Selector'!$A$2="United States",
SUMIFS('ICF Data'!$N:$N,'ICF Data'!$K:$K,$B$1,'ICF Data'!$J:$J,1,'ICF Data'!$L:$L,"&lt;"&amp;$B48,'ICF Data'!$L:$L,"&gt;="&amp;$A48)*10^6*'IRA Agriculture Funding'!AG227,
0)</f>
        <v>0</v>
      </c>
      <c r="AH48">
        <f>IF('Country Selector'!$A$2="United States",
SUMIFS('ICF Data'!$N:$N,'ICF Data'!$K:$K,$B$1,'ICF Data'!$J:$J,1,'ICF Data'!$L:$L,"&lt;"&amp;$B48,'ICF Data'!$L:$L,"&gt;="&amp;$A48)*10^6*'IRA Agriculture Funding'!AH227,
0)</f>
        <v>0</v>
      </c>
      <c r="AI48">
        <f>IF('Country Selector'!$A$2="United States",
SUMIFS('ICF Data'!$N:$N,'ICF Data'!$K:$K,$B$1,'ICF Data'!$J:$J,1,'ICF Data'!$L:$L,"&lt;"&amp;$B48,'ICF Data'!$L:$L,"&gt;="&amp;$A48)*10^6*'IRA Agriculture Funding'!AI227,
0)</f>
        <v>0</v>
      </c>
      <c r="AJ48">
        <f>IF('Country Selector'!$A$2="United States",
SUMIFS('ICF Data'!$N:$N,'ICF Data'!$K:$K,$B$1,'ICF Data'!$J:$J,1,'ICF Data'!$L:$L,"&lt;"&amp;$B48,'ICF Data'!$L:$L,"&gt;="&amp;$A48)*10^6*'IRA Agriculture Funding'!AJ227,
0)</f>
        <v>0</v>
      </c>
      <c r="AK48">
        <f>IF('Country Selector'!$A$2="United States",
SUMIFS('ICF Data'!$N:$N,'ICF Data'!$K:$K,$B$1,'ICF Data'!$J:$J,1,'ICF Data'!$L:$L,"&lt;"&amp;$B48,'ICF Data'!$L:$L,"&gt;="&amp;$A48)*10^6*'IRA Agriculture Funding'!AK227,
0)</f>
        <v>0</v>
      </c>
      <c r="AL48">
        <f>IF('Country Selector'!$A$2="United States",
SUMIFS('ICF Data'!$N:$N,'ICF Data'!$K:$K,$B$1,'ICF Data'!$J:$J,1,'ICF Data'!$L:$L,"&lt;"&amp;$B48,'ICF Data'!$L:$L,"&gt;="&amp;$A48)*10^6*'IRA Agriculture Funding'!AL227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*'IRA Agriculture Funding'!C228,
0)</f>
        <v>0</v>
      </c>
      <c r="D49">
        <f>IF('Country Selector'!$A$2="United States",
SUMIFS('ICF Data'!$N:$N,'ICF Data'!$K:$K,$B$1,'ICF Data'!$J:$J,1,'ICF Data'!$L:$L,"&lt;"&amp;$B49,'ICF Data'!$L:$L,"&gt;="&amp;$A49)*10^6*'IRA Agriculture Funding'!D228,
0)</f>
        <v>0</v>
      </c>
      <c r="E49">
        <f>IF('Country Selector'!$A$2="United States",
SUMIFS('ICF Data'!$N:$N,'ICF Data'!$K:$K,$B$1,'ICF Data'!$J:$J,1,'ICF Data'!$L:$L,"&lt;"&amp;$B49,'ICF Data'!$L:$L,"&gt;="&amp;$A49)*10^6*'IRA Agriculture Funding'!E228,
0)</f>
        <v>0</v>
      </c>
      <c r="F49">
        <f>IF('Country Selector'!$A$2="United States",
SUMIFS('ICF Data'!$N:$N,'ICF Data'!$K:$K,$B$1,'ICF Data'!$J:$J,1,'ICF Data'!$L:$L,"&lt;"&amp;$B49,'ICF Data'!$L:$L,"&gt;="&amp;$A49)*10^6*'IRA Agriculture Funding'!F228,
0)</f>
        <v>0</v>
      </c>
      <c r="G49">
        <f>IF('Country Selector'!$A$2="United States",
SUMIFS('ICF Data'!$N:$N,'ICF Data'!$K:$K,$B$1,'ICF Data'!$J:$J,1,'ICF Data'!$L:$L,"&lt;"&amp;$B49,'ICF Data'!$L:$L,"&gt;="&amp;$A49)*10^6*'IRA Agriculture Funding'!G228,
0)</f>
        <v>0</v>
      </c>
      <c r="H49">
        <f>IF('Country Selector'!$A$2="United States",
SUMIFS('ICF Data'!$N:$N,'ICF Data'!$K:$K,$B$1,'ICF Data'!$J:$J,1,'ICF Data'!$L:$L,"&lt;"&amp;$B49,'ICF Data'!$L:$L,"&gt;="&amp;$A49)*10^6*'IRA Agriculture Funding'!H228,
0)</f>
        <v>0</v>
      </c>
      <c r="I49">
        <f>IF('Country Selector'!$A$2="United States",
SUMIFS('ICF Data'!$N:$N,'ICF Data'!$K:$K,$B$1,'ICF Data'!$J:$J,1,'ICF Data'!$L:$L,"&lt;"&amp;$B49,'ICF Data'!$L:$L,"&gt;="&amp;$A49)*10^6*'IRA Agriculture Funding'!I228,
0)</f>
        <v>0</v>
      </c>
      <c r="J49">
        <f>IF('Country Selector'!$A$2="United States",
SUMIFS('ICF Data'!$N:$N,'ICF Data'!$K:$K,$B$1,'ICF Data'!$J:$J,1,'ICF Data'!$L:$L,"&lt;"&amp;$B49,'ICF Data'!$L:$L,"&gt;="&amp;$A49)*10^6*'IRA Agriculture Funding'!J228,
0)</f>
        <v>0</v>
      </c>
      <c r="K49">
        <f>IF('Country Selector'!$A$2="United States",
SUMIFS('ICF Data'!$N:$N,'ICF Data'!$K:$K,$B$1,'ICF Data'!$J:$J,1,'ICF Data'!$L:$L,"&lt;"&amp;$B49,'ICF Data'!$L:$L,"&gt;="&amp;$A49)*10^6*'IRA Agriculture Funding'!K228,
0)</f>
        <v>0</v>
      </c>
      <c r="L49">
        <f>IF('Country Selector'!$A$2="United States",
SUMIFS('ICF Data'!$N:$N,'ICF Data'!$K:$K,$B$1,'ICF Data'!$J:$J,1,'ICF Data'!$L:$L,"&lt;"&amp;$B49,'ICF Data'!$L:$L,"&gt;="&amp;$A49)*10^6*'IRA Agriculture Funding'!L228,
0)</f>
        <v>0</v>
      </c>
      <c r="M49">
        <f>IF('Country Selector'!$A$2="United States",
SUMIFS('ICF Data'!$N:$N,'ICF Data'!$K:$K,$B$1,'ICF Data'!$J:$J,1,'ICF Data'!$L:$L,"&lt;"&amp;$B49,'ICF Data'!$L:$L,"&gt;="&amp;$A49)*10^6*'IRA Agriculture Funding'!M228,
0)</f>
        <v>0</v>
      </c>
      <c r="N49">
        <f>IF('Country Selector'!$A$2="United States",
SUMIFS('ICF Data'!$N:$N,'ICF Data'!$K:$K,$B$1,'ICF Data'!$J:$J,1,'ICF Data'!$L:$L,"&lt;"&amp;$B49,'ICF Data'!$L:$L,"&gt;="&amp;$A49)*10^6*'IRA Agriculture Funding'!N228,
0)</f>
        <v>0</v>
      </c>
      <c r="O49">
        <f>IF('Country Selector'!$A$2="United States",
SUMIFS('ICF Data'!$N:$N,'ICF Data'!$K:$K,$B$1,'ICF Data'!$J:$J,1,'ICF Data'!$L:$L,"&lt;"&amp;$B49,'ICF Data'!$L:$L,"&gt;="&amp;$A49)*10^6*'IRA Agriculture Funding'!O228,
0)</f>
        <v>0</v>
      </c>
      <c r="P49">
        <f>IF('Country Selector'!$A$2="United States",
SUMIFS('ICF Data'!$N:$N,'ICF Data'!$K:$K,$B$1,'ICF Data'!$J:$J,1,'ICF Data'!$L:$L,"&lt;"&amp;$B49,'ICF Data'!$L:$L,"&gt;="&amp;$A49)*10^6*'IRA Agriculture Funding'!P228,
0)</f>
        <v>0</v>
      </c>
      <c r="Q49">
        <f>IF('Country Selector'!$A$2="United States",
SUMIFS('ICF Data'!$N:$N,'ICF Data'!$K:$K,$B$1,'ICF Data'!$J:$J,1,'ICF Data'!$L:$L,"&lt;"&amp;$B49,'ICF Data'!$L:$L,"&gt;="&amp;$A49)*10^6*'IRA Agriculture Funding'!Q228,
0)</f>
        <v>0</v>
      </c>
      <c r="R49">
        <f>IF('Country Selector'!$A$2="United States",
SUMIFS('ICF Data'!$N:$N,'ICF Data'!$K:$K,$B$1,'ICF Data'!$J:$J,1,'ICF Data'!$L:$L,"&lt;"&amp;$B49,'ICF Data'!$L:$L,"&gt;="&amp;$A49)*10^6*'IRA Agriculture Funding'!R228,
0)</f>
        <v>0</v>
      </c>
      <c r="S49">
        <f>IF('Country Selector'!$A$2="United States",
SUMIFS('ICF Data'!$N:$N,'ICF Data'!$K:$K,$B$1,'ICF Data'!$J:$J,1,'ICF Data'!$L:$L,"&lt;"&amp;$B49,'ICF Data'!$L:$L,"&gt;="&amp;$A49)*10^6*'IRA Agriculture Funding'!S228,
0)</f>
        <v>0</v>
      </c>
      <c r="T49">
        <f>IF('Country Selector'!$A$2="United States",
SUMIFS('ICF Data'!$N:$N,'ICF Data'!$K:$K,$B$1,'ICF Data'!$J:$J,1,'ICF Data'!$L:$L,"&lt;"&amp;$B49,'ICF Data'!$L:$L,"&gt;="&amp;$A49)*10^6*'IRA Agriculture Funding'!T228,
0)</f>
        <v>0</v>
      </c>
      <c r="U49">
        <f>IF('Country Selector'!$A$2="United States",
SUMIFS('ICF Data'!$N:$N,'ICF Data'!$K:$K,$B$1,'ICF Data'!$J:$J,1,'ICF Data'!$L:$L,"&lt;"&amp;$B49,'ICF Data'!$L:$L,"&gt;="&amp;$A49)*10^6*'IRA Agriculture Funding'!U228,
0)</f>
        <v>0</v>
      </c>
      <c r="V49">
        <f>IF('Country Selector'!$A$2="United States",
SUMIFS('ICF Data'!$N:$N,'ICF Data'!$K:$K,$B$1,'ICF Data'!$J:$J,1,'ICF Data'!$L:$L,"&lt;"&amp;$B49,'ICF Data'!$L:$L,"&gt;="&amp;$A49)*10^6*'IRA Agriculture Funding'!V228,
0)</f>
        <v>0</v>
      </c>
      <c r="W49">
        <f>IF('Country Selector'!$A$2="United States",
SUMIFS('ICF Data'!$N:$N,'ICF Data'!$K:$K,$B$1,'ICF Data'!$J:$J,1,'ICF Data'!$L:$L,"&lt;"&amp;$B49,'ICF Data'!$L:$L,"&gt;="&amp;$A49)*10^6*'IRA Agriculture Funding'!W228,
0)</f>
        <v>0</v>
      </c>
      <c r="X49">
        <f>IF('Country Selector'!$A$2="United States",
SUMIFS('ICF Data'!$N:$N,'ICF Data'!$K:$K,$B$1,'ICF Data'!$J:$J,1,'ICF Data'!$L:$L,"&lt;"&amp;$B49,'ICF Data'!$L:$L,"&gt;="&amp;$A49)*10^6*'IRA Agriculture Funding'!X228,
0)</f>
        <v>0</v>
      </c>
      <c r="Y49">
        <f>IF('Country Selector'!$A$2="United States",
SUMIFS('ICF Data'!$N:$N,'ICF Data'!$K:$K,$B$1,'ICF Data'!$J:$J,1,'ICF Data'!$L:$L,"&lt;"&amp;$B49,'ICF Data'!$L:$L,"&gt;="&amp;$A49)*10^6*'IRA Agriculture Funding'!Y228,
0)</f>
        <v>0</v>
      </c>
      <c r="Z49">
        <f>IF('Country Selector'!$A$2="United States",
SUMIFS('ICF Data'!$N:$N,'ICF Data'!$K:$K,$B$1,'ICF Data'!$J:$J,1,'ICF Data'!$L:$L,"&lt;"&amp;$B49,'ICF Data'!$L:$L,"&gt;="&amp;$A49)*10^6*'IRA Agriculture Funding'!Z228,
0)</f>
        <v>0</v>
      </c>
      <c r="AA49">
        <f>IF('Country Selector'!$A$2="United States",
SUMIFS('ICF Data'!$N:$N,'ICF Data'!$K:$K,$B$1,'ICF Data'!$J:$J,1,'ICF Data'!$L:$L,"&lt;"&amp;$B49,'ICF Data'!$L:$L,"&gt;="&amp;$A49)*10^6*'IRA Agriculture Funding'!AA228,
0)</f>
        <v>0</v>
      </c>
      <c r="AB49">
        <f>IF('Country Selector'!$A$2="United States",
SUMIFS('ICF Data'!$N:$N,'ICF Data'!$K:$K,$B$1,'ICF Data'!$J:$J,1,'ICF Data'!$L:$L,"&lt;"&amp;$B49,'ICF Data'!$L:$L,"&gt;="&amp;$A49)*10^6*'IRA Agriculture Funding'!AB228,
0)</f>
        <v>0</v>
      </c>
      <c r="AC49">
        <f>IF('Country Selector'!$A$2="United States",
SUMIFS('ICF Data'!$N:$N,'ICF Data'!$K:$K,$B$1,'ICF Data'!$J:$J,1,'ICF Data'!$L:$L,"&lt;"&amp;$B49,'ICF Data'!$L:$L,"&gt;="&amp;$A49)*10^6*'IRA Agriculture Funding'!AC228,
0)</f>
        <v>0</v>
      </c>
      <c r="AD49">
        <f>IF('Country Selector'!$A$2="United States",
SUMIFS('ICF Data'!$N:$N,'ICF Data'!$K:$K,$B$1,'ICF Data'!$J:$J,1,'ICF Data'!$L:$L,"&lt;"&amp;$B49,'ICF Data'!$L:$L,"&gt;="&amp;$A49)*10^6*'IRA Agriculture Funding'!AD228,
0)</f>
        <v>0</v>
      </c>
      <c r="AE49">
        <f>IF('Country Selector'!$A$2="United States",
SUMIFS('ICF Data'!$N:$N,'ICF Data'!$K:$K,$B$1,'ICF Data'!$J:$J,1,'ICF Data'!$L:$L,"&lt;"&amp;$B49,'ICF Data'!$L:$L,"&gt;="&amp;$A49)*10^6*'IRA Agriculture Funding'!AE228,
0)</f>
        <v>0</v>
      </c>
      <c r="AF49">
        <f>IF('Country Selector'!$A$2="United States",
SUMIFS('ICF Data'!$N:$N,'ICF Data'!$K:$K,$B$1,'ICF Data'!$J:$J,1,'ICF Data'!$L:$L,"&lt;"&amp;$B49,'ICF Data'!$L:$L,"&gt;="&amp;$A49)*10^6*'IRA Agriculture Funding'!AF228,
0)</f>
        <v>0</v>
      </c>
      <c r="AG49">
        <f>IF('Country Selector'!$A$2="United States",
SUMIFS('ICF Data'!$N:$N,'ICF Data'!$K:$K,$B$1,'ICF Data'!$J:$J,1,'ICF Data'!$L:$L,"&lt;"&amp;$B49,'ICF Data'!$L:$L,"&gt;="&amp;$A49)*10^6*'IRA Agriculture Funding'!AG228,
0)</f>
        <v>0</v>
      </c>
      <c r="AH49">
        <f>IF('Country Selector'!$A$2="United States",
SUMIFS('ICF Data'!$N:$N,'ICF Data'!$K:$K,$B$1,'ICF Data'!$J:$J,1,'ICF Data'!$L:$L,"&lt;"&amp;$B49,'ICF Data'!$L:$L,"&gt;="&amp;$A49)*10^6*'IRA Agriculture Funding'!AH228,
0)</f>
        <v>0</v>
      </c>
      <c r="AI49">
        <f>IF('Country Selector'!$A$2="United States",
SUMIFS('ICF Data'!$N:$N,'ICF Data'!$K:$K,$B$1,'ICF Data'!$J:$J,1,'ICF Data'!$L:$L,"&lt;"&amp;$B49,'ICF Data'!$L:$L,"&gt;="&amp;$A49)*10^6*'IRA Agriculture Funding'!AI228,
0)</f>
        <v>0</v>
      </c>
      <c r="AJ49">
        <f>IF('Country Selector'!$A$2="United States",
SUMIFS('ICF Data'!$N:$N,'ICF Data'!$K:$K,$B$1,'ICF Data'!$J:$J,1,'ICF Data'!$L:$L,"&lt;"&amp;$B49,'ICF Data'!$L:$L,"&gt;="&amp;$A49)*10^6*'IRA Agriculture Funding'!AJ228,
0)</f>
        <v>0</v>
      </c>
      <c r="AK49">
        <f>IF('Country Selector'!$A$2="United States",
SUMIFS('ICF Data'!$N:$N,'ICF Data'!$K:$K,$B$1,'ICF Data'!$J:$J,1,'ICF Data'!$L:$L,"&lt;"&amp;$B49,'ICF Data'!$L:$L,"&gt;="&amp;$A49)*10^6*'IRA Agriculture Funding'!AK228,
0)</f>
        <v>0</v>
      </c>
      <c r="AL49">
        <f>IF('Country Selector'!$A$2="United States",
SUMIFS('ICF Data'!$N:$N,'ICF Data'!$K:$K,$B$1,'ICF Data'!$J:$J,1,'ICF Data'!$L:$L,"&lt;"&amp;$B49,'ICF Data'!$L:$L,"&gt;="&amp;$A49)*10^6*'IRA Agriculture Funding'!AL228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*'IRA Agriculture Funding'!C229,
0)</f>
        <v>0</v>
      </c>
      <c r="D50">
        <f>IF('Country Selector'!$A$2="United States",
SUMIFS('ICF Data'!$N:$N,'ICF Data'!$K:$K,$B$1,'ICF Data'!$J:$J,1,'ICF Data'!$L:$L,"&lt;"&amp;$B50,'ICF Data'!$L:$L,"&gt;="&amp;$A50)*10^6*'IRA Agriculture Funding'!D229,
0)</f>
        <v>0</v>
      </c>
      <c r="E50">
        <f>IF('Country Selector'!$A$2="United States",
SUMIFS('ICF Data'!$N:$N,'ICF Data'!$K:$K,$B$1,'ICF Data'!$J:$J,1,'ICF Data'!$L:$L,"&lt;"&amp;$B50,'ICF Data'!$L:$L,"&gt;="&amp;$A50)*10^6*'IRA Agriculture Funding'!E229,
0)</f>
        <v>0</v>
      </c>
      <c r="F50">
        <f>IF('Country Selector'!$A$2="United States",
SUMIFS('ICF Data'!$N:$N,'ICF Data'!$K:$K,$B$1,'ICF Data'!$J:$J,1,'ICF Data'!$L:$L,"&lt;"&amp;$B50,'ICF Data'!$L:$L,"&gt;="&amp;$A50)*10^6*'IRA Agriculture Funding'!F229,
0)</f>
        <v>0</v>
      </c>
      <c r="G50">
        <f>IF('Country Selector'!$A$2="United States",
SUMIFS('ICF Data'!$N:$N,'ICF Data'!$K:$K,$B$1,'ICF Data'!$J:$J,1,'ICF Data'!$L:$L,"&lt;"&amp;$B50,'ICF Data'!$L:$L,"&gt;="&amp;$A50)*10^6*'IRA Agriculture Funding'!G229,
0)</f>
        <v>0</v>
      </c>
      <c r="H50">
        <f>IF('Country Selector'!$A$2="United States",
SUMIFS('ICF Data'!$N:$N,'ICF Data'!$K:$K,$B$1,'ICF Data'!$J:$J,1,'ICF Data'!$L:$L,"&lt;"&amp;$B50,'ICF Data'!$L:$L,"&gt;="&amp;$A50)*10^6*'IRA Agriculture Funding'!H229,
0)</f>
        <v>0</v>
      </c>
      <c r="I50">
        <f>IF('Country Selector'!$A$2="United States",
SUMIFS('ICF Data'!$N:$N,'ICF Data'!$K:$K,$B$1,'ICF Data'!$J:$J,1,'ICF Data'!$L:$L,"&lt;"&amp;$B50,'ICF Data'!$L:$L,"&gt;="&amp;$A50)*10^6*'IRA Agriculture Funding'!I229,
0)</f>
        <v>0</v>
      </c>
      <c r="J50">
        <f>IF('Country Selector'!$A$2="United States",
SUMIFS('ICF Data'!$N:$N,'ICF Data'!$K:$K,$B$1,'ICF Data'!$J:$J,1,'ICF Data'!$L:$L,"&lt;"&amp;$B50,'ICF Data'!$L:$L,"&gt;="&amp;$A50)*10^6*'IRA Agriculture Funding'!J229,
0)</f>
        <v>0</v>
      </c>
      <c r="K50">
        <f>IF('Country Selector'!$A$2="United States",
SUMIFS('ICF Data'!$N:$N,'ICF Data'!$K:$K,$B$1,'ICF Data'!$J:$J,1,'ICF Data'!$L:$L,"&lt;"&amp;$B50,'ICF Data'!$L:$L,"&gt;="&amp;$A50)*10^6*'IRA Agriculture Funding'!K229,
0)</f>
        <v>0</v>
      </c>
      <c r="L50">
        <f>IF('Country Selector'!$A$2="United States",
SUMIFS('ICF Data'!$N:$N,'ICF Data'!$K:$K,$B$1,'ICF Data'!$J:$J,1,'ICF Data'!$L:$L,"&lt;"&amp;$B50,'ICF Data'!$L:$L,"&gt;="&amp;$A50)*10^6*'IRA Agriculture Funding'!L229,
0)</f>
        <v>0</v>
      </c>
      <c r="M50">
        <f>IF('Country Selector'!$A$2="United States",
SUMIFS('ICF Data'!$N:$N,'ICF Data'!$K:$K,$B$1,'ICF Data'!$J:$J,1,'ICF Data'!$L:$L,"&lt;"&amp;$B50,'ICF Data'!$L:$L,"&gt;="&amp;$A50)*10^6*'IRA Agriculture Funding'!M229,
0)</f>
        <v>0</v>
      </c>
      <c r="N50">
        <f>IF('Country Selector'!$A$2="United States",
SUMIFS('ICF Data'!$N:$N,'ICF Data'!$K:$K,$B$1,'ICF Data'!$J:$J,1,'ICF Data'!$L:$L,"&lt;"&amp;$B50,'ICF Data'!$L:$L,"&gt;="&amp;$A50)*10^6*'IRA Agriculture Funding'!N229,
0)</f>
        <v>0</v>
      </c>
      <c r="O50">
        <f>IF('Country Selector'!$A$2="United States",
SUMIFS('ICF Data'!$N:$N,'ICF Data'!$K:$K,$B$1,'ICF Data'!$J:$J,1,'ICF Data'!$L:$L,"&lt;"&amp;$B50,'ICF Data'!$L:$L,"&gt;="&amp;$A50)*10^6*'IRA Agriculture Funding'!O229,
0)</f>
        <v>0</v>
      </c>
      <c r="P50">
        <f>IF('Country Selector'!$A$2="United States",
SUMIFS('ICF Data'!$N:$N,'ICF Data'!$K:$K,$B$1,'ICF Data'!$J:$J,1,'ICF Data'!$L:$L,"&lt;"&amp;$B50,'ICF Data'!$L:$L,"&gt;="&amp;$A50)*10^6*'IRA Agriculture Funding'!P229,
0)</f>
        <v>0</v>
      </c>
      <c r="Q50">
        <f>IF('Country Selector'!$A$2="United States",
SUMIFS('ICF Data'!$N:$N,'ICF Data'!$K:$K,$B$1,'ICF Data'!$J:$J,1,'ICF Data'!$L:$L,"&lt;"&amp;$B50,'ICF Data'!$L:$L,"&gt;="&amp;$A50)*10^6*'IRA Agriculture Funding'!Q229,
0)</f>
        <v>0</v>
      </c>
      <c r="R50">
        <f>IF('Country Selector'!$A$2="United States",
SUMIFS('ICF Data'!$N:$N,'ICF Data'!$K:$K,$B$1,'ICF Data'!$J:$J,1,'ICF Data'!$L:$L,"&lt;"&amp;$B50,'ICF Data'!$L:$L,"&gt;="&amp;$A50)*10^6*'IRA Agriculture Funding'!R229,
0)</f>
        <v>0</v>
      </c>
      <c r="S50">
        <f>IF('Country Selector'!$A$2="United States",
SUMIFS('ICF Data'!$N:$N,'ICF Data'!$K:$K,$B$1,'ICF Data'!$J:$J,1,'ICF Data'!$L:$L,"&lt;"&amp;$B50,'ICF Data'!$L:$L,"&gt;="&amp;$A50)*10^6*'IRA Agriculture Funding'!S229,
0)</f>
        <v>0</v>
      </c>
      <c r="T50">
        <f>IF('Country Selector'!$A$2="United States",
SUMIFS('ICF Data'!$N:$N,'ICF Data'!$K:$K,$B$1,'ICF Data'!$J:$J,1,'ICF Data'!$L:$L,"&lt;"&amp;$B50,'ICF Data'!$L:$L,"&gt;="&amp;$A50)*10^6*'IRA Agriculture Funding'!T229,
0)</f>
        <v>0</v>
      </c>
      <c r="U50">
        <f>IF('Country Selector'!$A$2="United States",
SUMIFS('ICF Data'!$N:$N,'ICF Data'!$K:$K,$B$1,'ICF Data'!$J:$J,1,'ICF Data'!$L:$L,"&lt;"&amp;$B50,'ICF Data'!$L:$L,"&gt;="&amp;$A50)*10^6*'IRA Agriculture Funding'!U229,
0)</f>
        <v>0</v>
      </c>
      <c r="V50">
        <f>IF('Country Selector'!$A$2="United States",
SUMIFS('ICF Data'!$N:$N,'ICF Data'!$K:$K,$B$1,'ICF Data'!$J:$J,1,'ICF Data'!$L:$L,"&lt;"&amp;$B50,'ICF Data'!$L:$L,"&gt;="&amp;$A50)*10^6*'IRA Agriculture Funding'!V229,
0)</f>
        <v>0</v>
      </c>
      <c r="W50">
        <f>IF('Country Selector'!$A$2="United States",
SUMIFS('ICF Data'!$N:$N,'ICF Data'!$K:$K,$B$1,'ICF Data'!$J:$J,1,'ICF Data'!$L:$L,"&lt;"&amp;$B50,'ICF Data'!$L:$L,"&gt;="&amp;$A50)*10^6*'IRA Agriculture Funding'!W229,
0)</f>
        <v>0</v>
      </c>
      <c r="X50">
        <f>IF('Country Selector'!$A$2="United States",
SUMIFS('ICF Data'!$N:$N,'ICF Data'!$K:$K,$B$1,'ICF Data'!$J:$J,1,'ICF Data'!$L:$L,"&lt;"&amp;$B50,'ICF Data'!$L:$L,"&gt;="&amp;$A50)*10^6*'IRA Agriculture Funding'!X229,
0)</f>
        <v>0</v>
      </c>
      <c r="Y50">
        <f>IF('Country Selector'!$A$2="United States",
SUMIFS('ICF Data'!$N:$N,'ICF Data'!$K:$K,$B$1,'ICF Data'!$J:$J,1,'ICF Data'!$L:$L,"&lt;"&amp;$B50,'ICF Data'!$L:$L,"&gt;="&amp;$A50)*10^6*'IRA Agriculture Funding'!Y229,
0)</f>
        <v>0</v>
      </c>
      <c r="Z50">
        <f>IF('Country Selector'!$A$2="United States",
SUMIFS('ICF Data'!$N:$N,'ICF Data'!$K:$K,$B$1,'ICF Data'!$J:$J,1,'ICF Data'!$L:$L,"&lt;"&amp;$B50,'ICF Data'!$L:$L,"&gt;="&amp;$A50)*10^6*'IRA Agriculture Funding'!Z229,
0)</f>
        <v>0</v>
      </c>
      <c r="AA50">
        <f>IF('Country Selector'!$A$2="United States",
SUMIFS('ICF Data'!$N:$N,'ICF Data'!$K:$K,$B$1,'ICF Data'!$J:$J,1,'ICF Data'!$L:$L,"&lt;"&amp;$B50,'ICF Data'!$L:$L,"&gt;="&amp;$A50)*10^6*'IRA Agriculture Funding'!AA229,
0)</f>
        <v>0</v>
      </c>
      <c r="AB50">
        <f>IF('Country Selector'!$A$2="United States",
SUMIFS('ICF Data'!$N:$N,'ICF Data'!$K:$K,$B$1,'ICF Data'!$J:$J,1,'ICF Data'!$L:$L,"&lt;"&amp;$B50,'ICF Data'!$L:$L,"&gt;="&amp;$A50)*10^6*'IRA Agriculture Funding'!AB229,
0)</f>
        <v>0</v>
      </c>
      <c r="AC50">
        <f>IF('Country Selector'!$A$2="United States",
SUMIFS('ICF Data'!$N:$N,'ICF Data'!$K:$K,$B$1,'ICF Data'!$J:$J,1,'ICF Data'!$L:$L,"&lt;"&amp;$B50,'ICF Data'!$L:$L,"&gt;="&amp;$A50)*10^6*'IRA Agriculture Funding'!AC229,
0)</f>
        <v>0</v>
      </c>
      <c r="AD50">
        <f>IF('Country Selector'!$A$2="United States",
SUMIFS('ICF Data'!$N:$N,'ICF Data'!$K:$K,$B$1,'ICF Data'!$J:$J,1,'ICF Data'!$L:$L,"&lt;"&amp;$B50,'ICF Data'!$L:$L,"&gt;="&amp;$A50)*10^6*'IRA Agriculture Funding'!AD229,
0)</f>
        <v>0</v>
      </c>
      <c r="AE50">
        <f>IF('Country Selector'!$A$2="United States",
SUMIFS('ICF Data'!$N:$N,'ICF Data'!$K:$K,$B$1,'ICF Data'!$J:$J,1,'ICF Data'!$L:$L,"&lt;"&amp;$B50,'ICF Data'!$L:$L,"&gt;="&amp;$A50)*10^6*'IRA Agriculture Funding'!AE229,
0)</f>
        <v>0</v>
      </c>
      <c r="AF50">
        <f>IF('Country Selector'!$A$2="United States",
SUMIFS('ICF Data'!$N:$N,'ICF Data'!$K:$K,$B$1,'ICF Data'!$J:$J,1,'ICF Data'!$L:$L,"&lt;"&amp;$B50,'ICF Data'!$L:$L,"&gt;="&amp;$A50)*10^6*'IRA Agriculture Funding'!AF229,
0)</f>
        <v>0</v>
      </c>
      <c r="AG50">
        <f>IF('Country Selector'!$A$2="United States",
SUMIFS('ICF Data'!$N:$N,'ICF Data'!$K:$K,$B$1,'ICF Data'!$J:$J,1,'ICF Data'!$L:$L,"&lt;"&amp;$B50,'ICF Data'!$L:$L,"&gt;="&amp;$A50)*10^6*'IRA Agriculture Funding'!AG229,
0)</f>
        <v>0</v>
      </c>
      <c r="AH50">
        <f>IF('Country Selector'!$A$2="United States",
SUMIFS('ICF Data'!$N:$N,'ICF Data'!$K:$K,$B$1,'ICF Data'!$J:$J,1,'ICF Data'!$L:$L,"&lt;"&amp;$B50,'ICF Data'!$L:$L,"&gt;="&amp;$A50)*10^6*'IRA Agriculture Funding'!AH229,
0)</f>
        <v>0</v>
      </c>
      <c r="AI50">
        <f>IF('Country Selector'!$A$2="United States",
SUMIFS('ICF Data'!$N:$N,'ICF Data'!$K:$K,$B$1,'ICF Data'!$J:$J,1,'ICF Data'!$L:$L,"&lt;"&amp;$B50,'ICF Data'!$L:$L,"&gt;="&amp;$A50)*10^6*'IRA Agriculture Funding'!AI229,
0)</f>
        <v>0</v>
      </c>
      <c r="AJ50">
        <f>IF('Country Selector'!$A$2="United States",
SUMIFS('ICF Data'!$N:$N,'ICF Data'!$K:$K,$B$1,'ICF Data'!$J:$J,1,'ICF Data'!$L:$L,"&lt;"&amp;$B50,'ICF Data'!$L:$L,"&gt;="&amp;$A50)*10^6*'IRA Agriculture Funding'!AJ229,
0)</f>
        <v>0</v>
      </c>
      <c r="AK50">
        <f>IF('Country Selector'!$A$2="United States",
SUMIFS('ICF Data'!$N:$N,'ICF Data'!$K:$K,$B$1,'ICF Data'!$J:$J,1,'ICF Data'!$L:$L,"&lt;"&amp;$B50,'ICF Data'!$L:$L,"&gt;="&amp;$A50)*10^6*'IRA Agriculture Funding'!AK229,
0)</f>
        <v>0</v>
      </c>
      <c r="AL50">
        <f>IF('Country Selector'!$A$2="United States",
SUMIFS('ICF Data'!$N:$N,'ICF Data'!$K:$K,$B$1,'ICF Data'!$J:$J,1,'ICF Data'!$L:$L,"&lt;"&amp;$B50,'ICF Data'!$L:$L,"&gt;="&amp;$A50)*10^6*'IRA Agriculture Funding'!AL229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*'IRA Agriculture Funding'!C230,
0)</f>
        <v>0</v>
      </c>
      <c r="D51">
        <f>IF('Country Selector'!$A$2="United States",
SUMIFS('ICF Data'!$N:$N,'ICF Data'!$K:$K,$B$1,'ICF Data'!$J:$J,1,'ICF Data'!$L:$L,"&lt;"&amp;$B51,'ICF Data'!$L:$L,"&gt;="&amp;$A51)*10^6*'IRA Agriculture Funding'!D230,
0)</f>
        <v>0</v>
      </c>
      <c r="E51">
        <f>IF('Country Selector'!$A$2="United States",
SUMIFS('ICF Data'!$N:$N,'ICF Data'!$K:$K,$B$1,'ICF Data'!$J:$J,1,'ICF Data'!$L:$L,"&lt;"&amp;$B51,'ICF Data'!$L:$L,"&gt;="&amp;$A51)*10^6*'IRA Agriculture Funding'!E230,
0)</f>
        <v>0</v>
      </c>
      <c r="F51">
        <f>IF('Country Selector'!$A$2="United States",
SUMIFS('ICF Data'!$N:$N,'ICF Data'!$K:$K,$B$1,'ICF Data'!$J:$J,1,'ICF Data'!$L:$L,"&lt;"&amp;$B51,'ICF Data'!$L:$L,"&gt;="&amp;$A51)*10^6*'IRA Agriculture Funding'!F230,
0)</f>
        <v>0</v>
      </c>
      <c r="G51">
        <f>IF('Country Selector'!$A$2="United States",
SUMIFS('ICF Data'!$N:$N,'ICF Data'!$K:$K,$B$1,'ICF Data'!$J:$J,1,'ICF Data'!$L:$L,"&lt;"&amp;$B51,'ICF Data'!$L:$L,"&gt;="&amp;$A51)*10^6*'IRA Agriculture Funding'!G230,
0)</f>
        <v>0</v>
      </c>
      <c r="H51">
        <f>IF('Country Selector'!$A$2="United States",
SUMIFS('ICF Data'!$N:$N,'ICF Data'!$K:$K,$B$1,'ICF Data'!$J:$J,1,'ICF Data'!$L:$L,"&lt;"&amp;$B51,'ICF Data'!$L:$L,"&gt;="&amp;$A51)*10^6*'IRA Agriculture Funding'!H230,
0)</f>
        <v>0</v>
      </c>
      <c r="I51">
        <f>IF('Country Selector'!$A$2="United States",
SUMIFS('ICF Data'!$N:$N,'ICF Data'!$K:$K,$B$1,'ICF Data'!$J:$J,1,'ICF Data'!$L:$L,"&lt;"&amp;$B51,'ICF Data'!$L:$L,"&gt;="&amp;$A51)*10^6*'IRA Agriculture Funding'!I230,
0)</f>
        <v>0</v>
      </c>
      <c r="J51">
        <f>IF('Country Selector'!$A$2="United States",
SUMIFS('ICF Data'!$N:$N,'ICF Data'!$K:$K,$B$1,'ICF Data'!$J:$J,1,'ICF Data'!$L:$L,"&lt;"&amp;$B51,'ICF Data'!$L:$L,"&gt;="&amp;$A51)*10^6*'IRA Agriculture Funding'!J230,
0)</f>
        <v>0</v>
      </c>
      <c r="K51">
        <f>IF('Country Selector'!$A$2="United States",
SUMIFS('ICF Data'!$N:$N,'ICF Data'!$K:$K,$B$1,'ICF Data'!$J:$J,1,'ICF Data'!$L:$L,"&lt;"&amp;$B51,'ICF Data'!$L:$L,"&gt;="&amp;$A51)*10^6*'IRA Agriculture Funding'!K230,
0)</f>
        <v>0</v>
      </c>
      <c r="L51">
        <f>IF('Country Selector'!$A$2="United States",
SUMIFS('ICF Data'!$N:$N,'ICF Data'!$K:$K,$B$1,'ICF Data'!$J:$J,1,'ICF Data'!$L:$L,"&lt;"&amp;$B51,'ICF Data'!$L:$L,"&gt;="&amp;$A51)*10^6*'IRA Agriculture Funding'!L230,
0)</f>
        <v>0</v>
      </c>
      <c r="M51">
        <f>IF('Country Selector'!$A$2="United States",
SUMIFS('ICF Data'!$N:$N,'ICF Data'!$K:$K,$B$1,'ICF Data'!$J:$J,1,'ICF Data'!$L:$L,"&lt;"&amp;$B51,'ICF Data'!$L:$L,"&gt;="&amp;$A51)*10^6*'IRA Agriculture Funding'!M230,
0)</f>
        <v>0</v>
      </c>
      <c r="N51">
        <f>IF('Country Selector'!$A$2="United States",
SUMIFS('ICF Data'!$N:$N,'ICF Data'!$K:$K,$B$1,'ICF Data'!$J:$J,1,'ICF Data'!$L:$L,"&lt;"&amp;$B51,'ICF Data'!$L:$L,"&gt;="&amp;$A51)*10^6*'IRA Agriculture Funding'!N230,
0)</f>
        <v>0</v>
      </c>
      <c r="O51">
        <f>IF('Country Selector'!$A$2="United States",
SUMIFS('ICF Data'!$N:$N,'ICF Data'!$K:$K,$B$1,'ICF Data'!$J:$J,1,'ICF Data'!$L:$L,"&lt;"&amp;$B51,'ICF Data'!$L:$L,"&gt;="&amp;$A51)*10^6*'IRA Agriculture Funding'!O230,
0)</f>
        <v>0</v>
      </c>
      <c r="P51">
        <f>IF('Country Selector'!$A$2="United States",
SUMIFS('ICF Data'!$N:$N,'ICF Data'!$K:$K,$B$1,'ICF Data'!$J:$J,1,'ICF Data'!$L:$L,"&lt;"&amp;$B51,'ICF Data'!$L:$L,"&gt;="&amp;$A51)*10^6*'IRA Agriculture Funding'!P230,
0)</f>
        <v>0</v>
      </c>
      <c r="Q51">
        <f>IF('Country Selector'!$A$2="United States",
SUMIFS('ICF Data'!$N:$N,'ICF Data'!$K:$K,$B$1,'ICF Data'!$J:$J,1,'ICF Data'!$L:$L,"&lt;"&amp;$B51,'ICF Data'!$L:$L,"&gt;="&amp;$A51)*10^6*'IRA Agriculture Funding'!Q230,
0)</f>
        <v>0</v>
      </c>
      <c r="R51">
        <f>IF('Country Selector'!$A$2="United States",
SUMIFS('ICF Data'!$N:$N,'ICF Data'!$K:$K,$B$1,'ICF Data'!$J:$J,1,'ICF Data'!$L:$L,"&lt;"&amp;$B51,'ICF Data'!$L:$L,"&gt;="&amp;$A51)*10^6*'IRA Agriculture Funding'!R230,
0)</f>
        <v>0</v>
      </c>
      <c r="S51">
        <f>IF('Country Selector'!$A$2="United States",
SUMIFS('ICF Data'!$N:$N,'ICF Data'!$K:$K,$B$1,'ICF Data'!$J:$J,1,'ICF Data'!$L:$L,"&lt;"&amp;$B51,'ICF Data'!$L:$L,"&gt;="&amp;$A51)*10^6*'IRA Agriculture Funding'!S230,
0)</f>
        <v>0</v>
      </c>
      <c r="T51">
        <f>IF('Country Selector'!$A$2="United States",
SUMIFS('ICF Data'!$N:$N,'ICF Data'!$K:$K,$B$1,'ICF Data'!$J:$J,1,'ICF Data'!$L:$L,"&lt;"&amp;$B51,'ICF Data'!$L:$L,"&gt;="&amp;$A51)*10^6*'IRA Agriculture Funding'!T230,
0)</f>
        <v>0</v>
      </c>
      <c r="U51">
        <f>IF('Country Selector'!$A$2="United States",
SUMIFS('ICF Data'!$N:$N,'ICF Data'!$K:$K,$B$1,'ICF Data'!$J:$J,1,'ICF Data'!$L:$L,"&lt;"&amp;$B51,'ICF Data'!$L:$L,"&gt;="&amp;$A51)*10^6*'IRA Agriculture Funding'!U230,
0)</f>
        <v>0</v>
      </c>
      <c r="V51">
        <f>IF('Country Selector'!$A$2="United States",
SUMIFS('ICF Data'!$N:$N,'ICF Data'!$K:$K,$B$1,'ICF Data'!$J:$J,1,'ICF Data'!$L:$L,"&lt;"&amp;$B51,'ICF Data'!$L:$L,"&gt;="&amp;$A51)*10^6*'IRA Agriculture Funding'!V230,
0)</f>
        <v>0</v>
      </c>
      <c r="W51">
        <f>IF('Country Selector'!$A$2="United States",
SUMIFS('ICF Data'!$N:$N,'ICF Data'!$K:$K,$B$1,'ICF Data'!$J:$J,1,'ICF Data'!$L:$L,"&lt;"&amp;$B51,'ICF Data'!$L:$L,"&gt;="&amp;$A51)*10^6*'IRA Agriculture Funding'!W230,
0)</f>
        <v>0</v>
      </c>
      <c r="X51">
        <f>IF('Country Selector'!$A$2="United States",
SUMIFS('ICF Data'!$N:$N,'ICF Data'!$K:$K,$B$1,'ICF Data'!$J:$J,1,'ICF Data'!$L:$L,"&lt;"&amp;$B51,'ICF Data'!$L:$L,"&gt;="&amp;$A51)*10^6*'IRA Agriculture Funding'!X230,
0)</f>
        <v>0</v>
      </c>
      <c r="Y51">
        <f>IF('Country Selector'!$A$2="United States",
SUMIFS('ICF Data'!$N:$N,'ICF Data'!$K:$K,$B$1,'ICF Data'!$J:$J,1,'ICF Data'!$L:$L,"&lt;"&amp;$B51,'ICF Data'!$L:$L,"&gt;="&amp;$A51)*10^6*'IRA Agriculture Funding'!Y230,
0)</f>
        <v>0</v>
      </c>
      <c r="Z51">
        <f>IF('Country Selector'!$A$2="United States",
SUMIFS('ICF Data'!$N:$N,'ICF Data'!$K:$K,$B$1,'ICF Data'!$J:$J,1,'ICF Data'!$L:$L,"&lt;"&amp;$B51,'ICF Data'!$L:$L,"&gt;="&amp;$A51)*10^6*'IRA Agriculture Funding'!Z230,
0)</f>
        <v>0</v>
      </c>
      <c r="AA51">
        <f>IF('Country Selector'!$A$2="United States",
SUMIFS('ICF Data'!$N:$N,'ICF Data'!$K:$K,$B$1,'ICF Data'!$J:$J,1,'ICF Data'!$L:$L,"&lt;"&amp;$B51,'ICF Data'!$L:$L,"&gt;="&amp;$A51)*10^6*'IRA Agriculture Funding'!AA230,
0)</f>
        <v>0</v>
      </c>
      <c r="AB51">
        <f>IF('Country Selector'!$A$2="United States",
SUMIFS('ICF Data'!$N:$N,'ICF Data'!$K:$K,$B$1,'ICF Data'!$J:$J,1,'ICF Data'!$L:$L,"&lt;"&amp;$B51,'ICF Data'!$L:$L,"&gt;="&amp;$A51)*10^6*'IRA Agriculture Funding'!AB230,
0)</f>
        <v>0</v>
      </c>
      <c r="AC51">
        <f>IF('Country Selector'!$A$2="United States",
SUMIFS('ICF Data'!$N:$N,'ICF Data'!$K:$K,$B$1,'ICF Data'!$J:$J,1,'ICF Data'!$L:$L,"&lt;"&amp;$B51,'ICF Data'!$L:$L,"&gt;="&amp;$A51)*10^6*'IRA Agriculture Funding'!AC230,
0)</f>
        <v>0</v>
      </c>
      <c r="AD51">
        <f>IF('Country Selector'!$A$2="United States",
SUMIFS('ICF Data'!$N:$N,'ICF Data'!$K:$K,$B$1,'ICF Data'!$J:$J,1,'ICF Data'!$L:$L,"&lt;"&amp;$B51,'ICF Data'!$L:$L,"&gt;="&amp;$A51)*10^6*'IRA Agriculture Funding'!AD230,
0)</f>
        <v>0</v>
      </c>
      <c r="AE51">
        <f>IF('Country Selector'!$A$2="United States",
SUMIFS('ICF Data'!$N:$N,'ICF Data'!$K:$K,$B$1,'ICF Data'!$J:$J,1,'ICF Data'!$L:$L,"&lt;"&amp;$B51,'ICF Data'!$L:$L,"&gt;="&amp;$A51)*10^6*'IRA Agriculture Funding'!AE230,
0)</f>
        <v>0</v>
      </c>
      <c r="AF51">
        <f>IF('Country Selector'!$A$2="United States",
SUMIFS('ICF Data'!$N:$N,'ICF Data'!$K:$K,$B$1,'ICF Data'!$J:$J,1,'ICF Data'!$L:$L,"&lt;"&amp;$B51,'ICF Data'!$L:$L,"&gt;="&amp;$A51)*10^6*'IRA Agriculture Funding'!AF230,
0)</f>
        <v>0</v>
      </c>
      <c r="AG51">
        <f>IF('Country Selector'!$A$2="United States",
SUMIFS('ICF Data'!$N:$N,'ICF Data'!$K:$K,$B$1,'ICF Data'!$J:$J,1,'ICF Data'!$L:$L,"&lt;"&amp;$B51,'ICF Data'!$L:$L,"&gt;="&amp;$A51)*10^6*'IRA Agriculture Funding'!AG230,
0)</f>
        <v>0</v>
      </c>
      <c r="AH51">
        <f>IF('Country Selector'!$A$2="United States",
SUMIFS('ICF Data'!$N:$N,'ICF Data'!$K:$K,$B$1,'ICF Data'!$J:$J,1,'ICF Data'!$L:$L,"&lt;"&amp;$B51,'ICF Data'!$L:$L,"&gt;="&amp;$A51)*10^6*'IRA Agriculture Funding'!AH230,
0)</f>
        <v>0</v>
      </c>
      <c r="AI51">
        <f>IF('Country Selector'!$A$2="United States",
SUMIFS('ICF Data'!$N:$N,'ICF Data'!$K:$K,$B$1,'ICF Data'!$J:$J,1,'ICF Data'!$L:$L,"&lt;"&amp;$B51,'ICF Data'!$L:$L,"&gt;="&amp;$A51)*10^6*'IRA Agriculture Funding'!AI230,
0)</f>
        <v>0</v>
      </c>
      <c r="AJ51">
        <f>IF('Country Selector'!$A$2="United States",
SUMIFS('ICF Data'!$N:$N,'ICF Data'!$K:$K,$B$1,'ICF Data'!$J:$J,1,'ICF Data'!$L:$L,"&lt;"&amp;$B51,'ICF Data'!$L:$L,"&gt;="&amp;$A51)*10^6*'IRA Agriculture Funding'!AJ230,
0)</f>
        <v>0</v>
      </c>
      <c r="AK51">
        <f>IF('Country Selector'!$A$2="United States",
SUMIFS('ICF Data'!$N:$N,'ICF Data'!$K:$K,$B$1,'ICF Data'!$J:$J,1,'ICF Data'!$L:$L,"&lt;"&amp;$B51,'ICF Data'!$L:$L,"&gt;="&amp;$A51)*10^6*'IRA Agriculture Funding'!AK230,
0)</f>
        <v>0</v>
      </c>
      <c r="AL51">
        <f>IF('Country Selector'!$A$2="United States",
SUMIFS('ICF Data'!$N:$N,'ICF Data'!$K:$K,$B$1,'ICF Data'!$J:$J,1,'ICF Data'!$L:$L,"&lt;"&amp;$B51,'ICF Data'!$L:$L,"&gt;="&amp;$A51)*10^6*'IRA Agriculture Funding'!AL230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*'IRA Agriculture Funding'!C231,
0)</f>
        <v>0</v>
      </c>
      <c r="D52">
        <f>IF('Country Selector'!$A$2="United States",
SUMIFS('ICF Data'!$N:$N,'ICF Data'!$K:$K,$B$1,'ICF Data'!$J:$J,1,'ICF Data'!$L:$L,"&lt;"&amp;$B52,'ICF Data'!$L:$L,"&gt;="&amp;$A52)*10^6*'IRA Agriculture Funding'!D231,
0)</f>
        <v>0</v>
      </c>
      <c r="E52">
        <f>IF('Country Selector'!$A$2="United States",
SUMIFS('ICF Data'!$N:$N,'ICF Data'!$K:$K,$B$1,'ICF Data'!$J:$J,1,'ICF Data'!$L:$L,"&lt;"&amp;$B52,'ICF Data'!$L:$L,"&gt;="&amp;$A52)*10^6*'IRA Agriculture Funding'!E231,
0)</f>
        <v>0</v>
      </c>
      <c r="F52">
        <f>IF('Country Selector'!$A$2="United States",
SUMIFS('ICF Data'!$N:$N,'ICF Data'!$K:$K,$B$1,'ICF Data'!$J:$J,1,'ICF Data'!$L:$L,"&lt;"&amp;$B52,'ICF Data'!$L:$L,"&gt;="&amp;$A52)*10^6*'IRA Agriculture Funding'!F231,
0)</f>
        <v>0</v>
      </c>
      <c r="G52">
        <f>IF('Country Selector'!$A$2="United States",
SUMIFS('ICF Data'!$N:$N,'ICF Data'!$K:$K,$B$1,'ICF Data'!$J:$J,1,'ICF Data'!$L:$L,"&lt;"&amp;$B52,'ICF Data'!$L:$L,"&gt;="&amp;$A52)*10^6*'IRA Agriculture Funding'!G231,
0)</f>
        <v>0</v>
      </c>
      <c r="H52">
        <f>IF('Country Selector'!$A$2="United States",
SUMIFS('ICF Data'!$N:$N,'ICF Data'!$K:$K,$B$1,'ICF Data'!$J:$J,1,'ICF Data'!$L:$L,"&lt;"&amp;$B52,'ICF Data'!$L:$L,"&gt;="&amp;$A52)*10^6*'IRA Agriculture Funding'!H231,
0)</f>
        <v>0</v>
      </c>
      <c r="I52">
        <f>IF('Country Selector'!$A$2="United States",
SUMIFS('ICF Data'!$N:$N,'ICF Data'!$K:$K,$B$1,'ICF Data'!$J:$J,1,'ICF Data'!$L:$L,"&lt;"&amp;$B52,'ICF Data'!$L:$L,"&gt;="&amp;$A52)*10^6*'IRA Agriculture Funding'!I231,
0)</f>
        <v>0</v>
      </c>
      <c r="J52">
        <f>IF('Country Selector'!$A$2="United States",
SUMIFS('ICF Data'!$N:$N,'ICF Data'!$K:$K,$B$1,'ICF Data'!$J:$J,1,'ICF Data'!$L:$L,"&lt;"&amp;$B52,'ICF Data'!$L:$L,"&gt;="&amp;$A52)*10^6*'IRA Agriculture Funding'!J231,
0)</f>
        <v>0</v>
      </c>
      <c r="K52">
        <f>IF('Country Selector'!$A$2="United States",
SUMIFS('ICF Data'!$N:$N,'ICF Data'!$K:$K,$B$1,'ICF Data'!$J:$J,1,'ICF Data'!$L:$L,"&lt;"&amp;$B52,'ICF Data'!$L:$L,"&gt;="&amp;$A52)*10^6*'IRA Agriculture Funding'!K231,
0)</f>
        <v>0</v>
      </c>
      <c r="L52">
        <f>IF('Country Selector'!$A$2="United States",
SUMIFS('ICF Data'!$N:$N,'ICF Data'!$K:$K,$B$1,'ICF Data'!$J:$J,1,'ICF Data'!$L:$L,"&lt;"&amp;$B52,'ICF Data'!$L:$L,"&gt;="&amp;$A52)*10^6*'IRA Agriculture Funding'!L231,
0)</f>
        <v>0</v>
      </c>
      <c r="M52">
        <f>IF('Country Selector'!$A$2="United States",
SUMIFS('ICF Data'!$N:$N,'ICF Data'!$K:$K,$B$1,'ICF Data'!$J:$J,1,'ICF Data'!$L:$L,"&lt;"&amp;$B52,'ICF Data'!$L:$L,"&gt;="&amp;$A52)*10^6*'IRA Agriculture Funding'!M231,
0)</f>
        <v>0</v>
      </c>
      <c r="N52">
        <f>IF('Country Selector'!$A$2="United States",
SUMIFS('ICF Data'!$N:$N,'ICF Data'!$K:$K,$B$1,'ICF Data'!$J:$J,1,'ICF Data'!$L:$L,"&lt;"&amp;$B52,'ICF Data'!$L:$L,"&gt;="&amp;$A52)*10^6*'IRA Agriculture Funding'!N231,
0)</f>
        <v>0</v>
      </c>
      <c r="O52">
        <f>IF('Country Selector'!$A$2="United States",
SUMIFS('ICF Data'!$N:$N,'ICF Data'!$K:$K,$B$1,'ICF Data'!$J:$J,1,'ICF Data'!$L:$L,"&lt;"&amp;$B52,'ICF Data'!$L:$L,"&gt;="&amp;$A52)*10^6*'IRA Agriculture Funding'!O231,
0)</f>
        <v>0</v>
      </c>
      <c r="P52">
        <f>IF('Country Selector'!$A$2="United States",
SUMIFS('ICF Data'!$N:$N,'ICF Data'!$K:$K,$B$1,'ICF Data'!$J:$J,1,'ICF Data'!$L:$L,"&lt;"&amp;$B52,'ICF Data'!$L:$L,"&gt;="&amp;$A52)*10^6*'IRA Agriculture Funding'!P231,
0)</f>
        <v>0</v>
      </c>
      <c r="Q52">
        <f>IF('Country Selector'!$A$2="United States",
SUMIFS('ICF Data'!$N:$N,'ICF Data'!$K:$K,$B$1,'ICF Data'!$J:$J,1,'ICF Data'!$L:$L,"&lt;"&amp;$B52,'ICF Data'!$L:$L,"&gt;="&amp;$A52)*10^6*'IRA Agriculture Funding'!Q231,
0)</f>
        <v>0</v>
      </c>
      <c r="R52">
        <f>IF('Country Selector'!$A$2="United States",
SUMIFS('ICF Data'!$N:$N,'ICF Data'!$K:$K,$B$1,'ICF Data'!$J:$J,1,'ICF Data'!$L:$L,"&lt;"&amp;$B52,'ICF Data'!$L:$L,"&gt;="&amp;$A52)*10^6*'IRA Agriculture Funding'!R231,
0)</f>
        <v>0</v>
      </c>
      <c r="S52">
        <f>IF('Country Selector'!$A$2="United States",
SUMIFS('ICF Data'!$N:$N,'ICF Data'!$K:$K,$B$1,'ICF Data'!$J:$J,1,'ICF Data'!$L:$L,"&lt;"&amp;$B52,'ICF Data'!$L:$L,"&gt;="&amp;$A52)*10^6*'IRA Agriculture Funding'!S231,
0)</f>
        <v>0</v>
      </c>
      <c r="T52">
        <f>IF('Country Selector'!$A$2="United States",
SUMIFS('ICF Data'!$N:$N,'ICF Data'!$K:$K,$B$1,'ICF Data'!$J:$J,1,'ICF Data'!$L:$L,"&lt;"&amp;$B52,'ICF Data'!$L:$L,"&gt;="&amp;$A52)*10^6*'IRA Agriculture Funding'!T231,
0)</f>
        <v>0</v>
      </c>
      <c r="U52">
        <f>IF('Country Selector'!$A$2="United States",
SUMIFS('ICF Data'!$N:$N,'ICF Data'!$K:$K,$B$1,'ICF Data'!$J:$J,1,'ICF Data'!$L:$L,"&lt;"&amp;$B52,'ICF Data'!$L:$L,"&gt;="&amp;$A52)*10^6*'IRA Agriculture Funding'!U231,
0)</f>
        <v>0</v>
      </c>
      <c r="V52">
        <f>IF('Country Selector'!$A$2="United States",
SUMIFS('ICF Data'!$N:$N,'ICF Data'!$K:$K,$B$1,'ICF Data'!$J:$J,1,'ICF Data'!$L:$L,"&lt;"&amp;$B52,'ICF Data'!$L:$L,"&gt;="&amp;$A52)*10^6*'IRA Agriculture Funding'!V231,
0)</f>
        <v>0</v>
      </c>
      <c r="W52">
        <f>IF('Country Selector'!$A$2="United States",
SUMIFS('ICF Data'!$N:$N,'ICF Data'!$K:$K,$B$1,'ICF Data'!$J:$J,1,'ICF Data'!$L:$L,"&lt;"&amp;$B52,'ICF Data'!$L:$L,"&gt;="&amp;$A52)*10^6*'IRA Agriculture Funding'!W231,
0)</f>
        <v>0</v>
      </c>
      <c r="X52">
        <f>IF('Country Selector'!$A$2="United States",
SUMIFS('ICF Data'!$N:$N,'ICF Data'!$K:$K,$B$1,'ICF Data'!$J:$J,1,'ICF Data'!$L:$L,"&lt;"&amp;$B52,'ICF Data'!$L:$L,"&gt;="&amp;$A52)*10^6*'IRA Agriculture Funding'!X231,
0)</f>
        <v>0</v>
      </c>
      <c r="Y52">
        <f>IF('Country Selector'!$A$2="United States",
SUMIFS('ICF Data'!$N:$N,'ICF Data'!$K:$K,$B$1,'ICF Data'!$J:$J,1,'ICF Data'!$L:$L,"&lt;"&amp;$B52,'ICF Data'!$L:$L,"&gt;="&amp;$A52)*10^6*'IRA Agriculture Funding'!Y231,
0)</f>
        <v>0</v>
      </c>
      <c r="Z52">
        <f>IF('Country Selector'!$A$2="United States",
SUMIFS('ICF Data'!$N:$N,'ICF Data'!$K:$K,$B$1,'ICF Data'!$J:$J,1,'ICF Data'!$L:$L,"&lt;"&amp;$B52,'ICF Data'!$L:$L,"&gt;="&amp;$A52)*10^6*'IRA Agriculture Funding'!Z231,
0)</f>
        <v>0</v>
      </c>
      <c r="AA52">
        <f>IF('Country Selector'!$A$2="United States",
SUMIFS('ICF Data'!$N:$N,'ICF Data'!$K:$K,$B$1,'ICF Data'!$J:$J,1,'ICF Data'!$L:$L,"&lt;"&amp;$B52,'ICF Data'!$L:$L,"&gt;="&amp;$A52)*10^6*'IRA Agriculture Funding'!AA231,
0)</f>
        <v>0</v>
      </c>
      <c r="AB52">
        <f>IF('Country Selector'!$A$2="United States",
SUMIFS('ICF Data'!$N:$N,'ICF Data'!$K:$K,$B$1,'ICF Data'!$J:$J,1,'ICF Data'!$L:$L,"&lt;"&amp;$B52,'ICF Data'!$L:$L,"&gt;="&amp;$A52)*10^6*'IRA Agriculture Funding'!AB231,
0)</f>
        <v>0</v>
      </c>
      <c r="AC52">
        <f>IF('Country Selector'!$A$2="United States",
SUMIFS('ICF Data'!$N:$N,'ICF Data'!$K:$K,$B$1,'ICF Data'!$J:$J,1,'ICF Data'!$L:$L,"&lt;"&amp;$B52,'ICF Data'!$L:$L,"&gt;="&amp;$A52)*10^6*'IRA Agriculture Funding'!AC231,
0)</f>
        <v>0</v>
      </c>
      <c r="AD52">
        <f>IF('Country Selector'!$A$2="United States",
SUMIFS('ICF Data'!$N:$N,'ICF Data'!$K:$K,$B$1,'ICF Data'!$J:$J,1,'ICF Data'!$L:$L,"&lt;"&amp;$B52,'ICF Data'!$L:$L,"&gt;="&amp;$A52)*10^6*'IRA Agriculture Funding'!AD231,
0)</f>
        <v>0</v>
      </c>
      <c r="AE52">
        <f>IF('Country Selector'!$A$2="United States",
SUMIFS('ICF Data'!$N:$N,'ICF Data'!$K:$K,$B$1,'ICF Data'!$J:$J,1,'ICF Data'!$L:$L,"&lt;"&amp;$B52,'ICF Data'!$L:$L,"&gt;="&amp;$A52)*10^6*'IRA Agriculture Funding'!AE231,
0)</f>
        <v>0</v>
      </c>
      <c r="AF52">
        <f>IF('Country Selector'!$A$2="United States",
SUMIFS('ICF Data'!$N:$N,'ICF Data'!$K:$K,$B$1,'ICF Data'!$J:$J,1,'ICF Data'!$L:$L,"&lt;"&amp;$B52,'ICF Data'!$L:$L,"&gt;="&amp;$A52)*10^6*'IRA Agriculture Funding'!AF231,
0)</f>
        <v>0</v>
      </c>
      <c r="AG52">
        <f>IF('Country Selector'!$A$2="United States",
SUMIFS('ICF Data'!$N:$N,'ICF Data'!$K:$K,$B$1,'ICF Data'!$J:$J,1,'ICF Data'!$L:$L,"&lt;"&amp;$B52,'ICF Data'!$L:$L,"&gt;="&amp;$A52)*10^6*'IRA Agriculture Funding'!AG231,
0)</f>
        <v>0</v>
      </c>
      <c r="AH52">
        <f>IF('Country Selector'!$A$2="United States",
SUMIFS('ICF Data'!$N:$N,'ICF Data'!$K:$K,$B$1,'ICF Data'!$J:$J,1,'ICF Data'!$L:$L,"&lt;"&amp;$B52,'ICF Data'!$L:$L,"&gt;="&amp;$A52)*10^6*'IRA Agriculture Funding'!AH231,
0)</f>
        <v>0</v>
      </c>
      <c r="AI52">
        <f>IF('Country Selector'!$A$2="United States",
SUMIFS('ICF Data'!$N:$N,'ICF Data'!$K:$K,$B$1,'ICF Data'!$J:$J,1,'ICF Data'!$L:$L,"&lt;"&amp;$B52,'ICF Data'!$L:$L,"&gt;="&amp;$A52)*10^6*'IRA Agriculture Funding'!AI231,
0)</f>
        <v>0</v>
      </c>
      <c r="AJ52">
        <f>IF('Country Selector'!$A$2="United States",
SUMIFS('ICF Data'!$N:$N,'ICF Data'!$K:$K,$B$1,'ICF Data'!$J:$J,1,'ICF Data'!$L:$L,"&lt;"&amp;$B52,'ICF Data'!$L:$L,"&gt;="&amp;$A52)*10^6*'IRA Agriculture Funding'!AJ231,
0)</f>
        <v>0</v>
      </c>
      <c r="AK52">
        <f>IF('Country Selector'!$A$2="United States",
SUMIFS('ICF Data'!$N:$N,'ICF Data'!$K:$K,$B$1,'ICF Data'!$J:$J,1,'ICF Data'!$L:$L,"&lt;"&amp;$B52,'ICF Data'!$L:$L,"&gt;="&amp;$A52)*10^6*'IRA Agriculture Funding'!AK231,
0)</f>
        <v>0</v>
      </c>
      <c r="AL52">
        <f>IF('Country Selector'!$A$2="United States",
SUMIFS('ICF Data'!$N:$N,'ICF Data'!$K:$K,$B$1,'ICF Data'!$J:$J,1,'ICF Data'!$L:$L,"&lt;"&amp;$B52,'ICF Data'!$L:$L,"&gt;="&amp;$A52)*10^6*'IRA Agriculture Funding'!AL231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*'IRA Agriculture Funding'!C232,
0)</f>
        <v>0</v>
      </c>
      <c r="D53">
        <f>IF('Country Selector'!$A$2="United States",
SUMIFS('ICF Data'!$N:$N,'ICF Data'!$K:$K,$B$1,'ICF Data'!$J:$J,1,'ICF Data'!$L:$L,"&lt;"&amp;$B53,'ICF Data'!$L:$L,"&gt;="&amp;$A53)*10^6*'IRA Agriculture Funding'!D232,
0)</f>
        <v>0</v>
      </c>
      <c r="E53">
        <f>IF('Country Selector'!$A$2="United States",
SUMIFS('ICF Data'!$N:$N,'ICF Data'!$K:$K,$B$1,'ICF Data'!$J:$J,1,'ICF Data'!$L:$L,"&lt;"&amp;$B53,'ICF Data'!$L:$L,"&gt;="&amp;$A53)*10^6*'IRA Agriculture Funding'!E232,
0)</f>
        <v>0</v>
      </c>
      <c r="F53">
        <f>IF('Country Selector'!$A$2="United States",
SUMIFS('ICF Data'!$N:$N,'ICF Data'!$K:$K,$B$1,'ICF Data'!$J:$J,1,'ICF Data'!$L:$L,"&lt;"&amp;$B53,'ICF Data'!$L:$L,"&gt;="&amp;$A53)*10^6*'IRA Agriculture Funding'!F232,
0)</f>
        <v>0</v>
      </c>
      <c r="G53">
        <f>IF('Country Selector'!$A$2="United States",
SUMIFS('ICF Data'!$N:$N,'ICF Data'!$K:$K,$B$1,'ICF Data'!$J:$J,1,'ICF Data'!$L:$L,"&lt;"&amp;$B53,'ICF Data'!$L:$L,"&gt;="&amp;$A53)*10^6*'IRA Agriculture Funding'!G232,
0)</f>
        <v>0</v>
      </c>
      <c r="H53">
        <f>IF('Country Selector'!$A$2="United States",
SUMIFS('ICF Data'!$N:$N,'ICF Data'!$K:$K,$B$1,'ICF Data'!$J:$J,1,'ICF Data'!$L:$L,"&lt;"&amp;$B53,'ICF Data'!$L:$L,"&gt;="&amp;$A53)*10^6*'IRA Agriculture Funding'!H232,
0)</f>
        <v>0</v>
      </c>
      <c r="I53">
        <f>IF('Country Selector'!$A$2="United States",
SUMIFS('ICF Data'!$N:$N,'ICF Data'!$K:$K,$B$1,'ICF Data'!$J:$J,1,'ICF Data'!$L:$L,"&lt;"&amp;$B53,'ICF Data'!$L:$L,"&gt;="&amp;$A53)*10^6*'IRA Agriculture Funding'!I232,
0)</f>
        <v>0</v>
      </c>
      <c r="J53">
        <f>IF('Country Selector'!$A$2="United States",
SUMIFS('ICF Data'!$N:$N,'ICF Data'!$K:$K,$B$1,'ICF Data'!$J:$J,1,'ICF Data'!$L:$L,"&lt;"&amp;$B53,'ICF Data'!$L:$L,"&gt;="&amp;$A53)*10^6*'IRA Agriculture Funding'!J232,
0)</f>
        <v>0</v>
      </c>
      <c r="K53">
        <f>IF('Country Selector'!$A$2="United States",
SUMIFS('ICF Data'!$N:$N,'ICF Data'!$K:$K,$B$1,'ICF Data'!$J:$J,1,'ICF Data'!$L:$L,"&lt;"&amp;$B53,'ICF Data'!$L:$L,"&gt;="&amp;$A53)*10^6*'IRA Agriculture Funding'!K232,
0)</f>
        <v>0</v>
      </c>
      <c r="L53">
        <f>IF('Country Selector'!$A$2="United States",
SUMIFS('ICF Data'!$N:$N,'ICF Data'!$K:$K,$B$1,'ICF Data'!$J:$J,1,'ICF Data'!$L:$L,"&lt;"&amp;$B53,'ICF Data'!$L:$L,"&gt;="&amp;$A53)*10^6*'IRA Agriculture Funding'!L232,
0)</f>
        <v>0</v>
      </c>
      <c r="M53">
        <f>IF('Country Selector'!$A$2="United States",
SUMIFS('ICF Data'!$N:$N,'ICF Data'!$K:$K,$B$1,'ICF Data'!$J:$J,1,'ICF Data'!$L:$L,"&lt;"&amp;$B53,'ICF Data'!$L:$L,"&gt;="&amp;$A53)*10^6*'IRA Agriculture Funding'!M232,
0)</f>
        <v>0</v>
      </c>
      <c r="N53">
        <f>IF('Country Selector'!$A$2="United States",
SUMIFS('ICF Data'!$N:$N,'ICF Data'!$K:$K,$B$1,'ICF Data'!$J:$J,1,'ICF Data'!$L:$L,"&lt;"&amp;$B53,'ICF Data'!$L:$L,"&gt;="&amp;$A53)*10^6*'IRA Agriculture Funding'!N232,
0)</f>
        <v>0</v>
      </c>
      <c r="O53">
        <f>IF('Country Selector'!$A$2="United States",
SUMIFS('ICF Data'!$N:$N,'ICF Data'!$K:$K,$B$1,'ICF Data'!$J:$J,1,'ICF Data'!$L:$L,"&lt;"&amp;$B53,'ICF Data'!$L:$L,"&gt;="&amp;$A53)*10^6*'IRA Agriculture Funding'!O232,
0)</f>
        <v>0</v>
      </c>
      <c r="P53">
        <f>IF('Country Selector'!$A$2="United States",
SUMIFS('ICF Data'!$N:$N,'ICF Data'!$K:$K,$B$1,'ICF Data'!$J:$J,1,'ICF Data'!$L:$L,"&lt;"&amp;$B53,'ICF Data'!$L:$L,"&gt;="&amp;$A53)*10^6*'IRA Agriculture Funding'!P232,
0)</f>
        <v>0</v>
      </c>
      <c r="Q53">
        <f>IF('Country Selector'!$A$2="United States",
SUMIFS('ICF Data'!$N:$N,'ICF Data'!$K:$K,$B$1,'ICF Data'!$J:$J,1,'ICF Data'!$L:$L,"&lt;"&amp;$B53,'ICF Data'!$L:$L,"&gt;="&amp;$A53)*10^6*'IRA Agriculture Funding'!Q232,
0)</f>
        <v>0</v>
      </c>
      <c r="R53">
        <f>IF('Country Selector'!$A$2="United States",
SUMIFS('ICF Data'!$N:$N,'ICF Data'!$K:$K,$B$1,'ICF Data'!$J:$J,1,'ICF Data'!$L:$L,"&lt;"&amp;$B53,'ICF Data'!$L:$L,"&gt;="&amp;$A53)*10^6*'IRA Agriculture Funding'!R232,
0)</f>
        <v>0</v>
      </c>
      <c r="S53">
        <f>IF('Country Selector'!$A$2="United States",
SUMIFS('ICF Data'!$N:$N,'ICF Data'!$K:$K,$B$1,'ICF Data'!$J:$J,1,'ICF Data'!$L:$L,"&lt;"&amp;$B53,'ICF Data'!$L:$L,"&gt;="&amp;$A53)*10^6*'IRA Agriculture Funding'!S232,
0)</f>
        <v>0</v>
      </c>
      <c r="T53">
        <f>IF('Country Selector'!$A$2="United States",
SUMIFS('ICF Data'!$N:$N,'ICF Data'!$K:$K,$B$1,'ICF Data'!$J:$J,1,'ICF Data'!$L:$L,"&lt;"&amp;$B53,'ICF Data'!$L:$L,"&gt;="&amp;$A53)*10^6*'IRA Agriculture Funding'!T232,
0)</f>
        <v>0</v>
      </c>
      <c r="U53">
        <f>IF('Country Selector'!$A$2="United States",
SUMIFS('ICF Data'!$N:$N,'ICF Data'!$K:$K,$B$1,'ICF Data'!$J:$J,1,'ICF Data'!$L:$L,"&lt;"&amp;$B53,'ICF Data'!$L:$L,"&gt;="&amp;$A53)*10^6*'IRA Agriculture Funding'!U232,
0)</f>
        <v>0</v>
      </c>
      <c r="V53">
        <f>IF('Country Selector'!$A$2="United States",
SUMIFS('ICF Data'!$N:$N,'ICF Data'!$K:$K,$B$1,'ICF Data'!$J:$J,1,'ICF Data'!$L:$L,"&lt;"&amp;$B53,'ICF Data'!$L:$L,"&gt;="&amp;$A53)*10^6*'IRA Agriculture Funding'!V232,
0)</f>
        <v>0</v>
      </c>
      <c r="W53">
        <f>IF('Country Selector'!$A$2="United States",
SUMIFS('ICF Data'!$N:$N,'ICF Data'!$K:$K,$B$1,'ICF Data'!$J:$J,1,'ICF Data'!$L:$L,"&lt;"&amp;$B53,'ICF Data'!$L:$L,"&gt;="&amp;$A53)*10^6*'IRA Agriculture Funding'!W232,
0)</f>
        <v>0</v>
      </c>
      <c r="X53">
        <f>IF('Country Selector'!$A$2="United States",
SUMIFS('ICF Data'!$N:$N,'ICF Data'!$K:$K,$B$1,'ICF Data'!$J:$J,1,'ICF Data'!$L:$L,"&lt;"&amp;$B53,'ICF Data'!$L:$L,"&gt;="&amp;$A53)*10^6*'IRA Agriculture Funding'!X232,
0)</f>
        <v>0</v>
      </c>
      <c r="Y53">
        <f>IF('Country Selector'!$A$2="United States",
SUMIFS('ICF Data'!$N:$N,'ICF Data'!$K:$K,$B$1,'ICF Data'!$J:$J,1,'ICF Data'!$L:$L,"&lt;"&amp;$B53,'ICF Data'!$L:$L,"&gt;="&amp;$A53)*10^6*'IRA Agriculture Funding'!Y232,
0)</f>
        <v>0</v>
      </c>
      <c r="Z53">
        <f>IF('Country Selector'!$A$2="United States",
SUMIFS('ICF Data'!$N:$N,'ICF Data'!$K:$K,$B$1,'ICF Data'!$J:$J,1,'ICF Data'!$L:$L,"&lt;"&amp;$B53,'ICF Data'!$L:$L,"&gt;="&amp;$A53)*10^6*'IRA Agriculture Funding'!Z232,
0)</f>
        <v>0</v>
      </c>
      <c r="AA53">
        <f>IF('Country Selector'!$A$2="United States",
SUMIFS('ICF Data'!$N:$N,'ICF Data'!$K:$K,$B$1,'ICF Data'!$J:$J,1,'ICF Data'!$L:$L,"&lt;"&amp;$B53,'ICF Data'!$L:$L,"&gt;="&amp;$A53)*10^6*'IRA Agriculture Funding'!AA232,
0)</f>
        <v>0</v>
      </c>
      <c r="AB53">
        <f>IF('Country Selector'!$A$2="United States",
SUMIFS('ICF Data'!$N:$N,'ICF Data'!$K:$K,$B$1,'ICF Data'!$J:$J,1,'ICF Data'!$L:$L,"&lt;"&amp;$B53,'ICF Data'!$L:$L,"&gt;="&amp;$A53)*10^6*'IRA Agriculture Funding'!AB232,
0)</f>
        <v>0</v>
      </c>
      <c r="AC53">
        <f>IF('Country Selector'!$A$2="United States",
SUMIFS('ICF Data'!$N:$N,'ICF Data'!$K:$K,$B$1,'ICF Data'!$J:$J,1,'ICF Data'!$L:$L,"&lt;"&amp;$B53,'ICF Data'!$L:$L,"&gt;="&amp;$A53)*10^6*'IRA Agriculture Funding'!AC232,
0)</f>
        <v>0</v>
      </c>
      <c r="AD53">
        <f>IF('Country Selector'!$A$2="United States",
SUMIFS('ICF Data'!$N:$N,'ICF Data'!$K:$K,$B$1,'ICF Data'!$J:$J,1,'ICF Data'!$L:$L,"&lt;"&amp;$B53,'ICF Data'!$L:$L,"&gt;="&amp;$A53)*10^6*'IRA Agriculture Funding'!AD232,
0)</f>
        <v>0</v>
      </c>
      <c r="AE53">
        <f>IF('Country Selector'!$A$2="United States",
SUMIFS('ICF Data'!$N:$N,'ICF Data'!$K:$K,$B$1,'ICF Data'!$J:$J,1,'ICF Data'!$L:$L,"&lt;"&amp;$B53,'ICF Data'!$L:$L,"&gt;="&amp;$A53)*10^6*'IRA Agriculture Funding'!AE232,
0)</f>
        <v>0</v>
      </c>
      <c r="AF53">
        <f>IF('Country Selector'!$A$2="United States",
SUMIFS('ICF Data'!$N:$N,'ICF Data'!$K:$K,$B$1,'ICF Data'!$J:$J,1,'ICF Data'!$L:$L,"&lt;"&amp;$B53,'ICF Data'!$L:$L,"&gt;="&amp;$A53)*10^6*'IRA Agriculture Funding'!AF232,
0)</f>
        <v>0</v>
      </c>
      <c r="AG53">
        <f>IF('Country Selector'!$A$2="United States",
SUMIFS('ICF Data'!$N:$N,'ICF Data'!$K:$K,$B$1,'ICF Data'!$J:$J,1,'ICF Data'!$L:$L,"&lt;"&amp;$B53,'ICF Data'!$L:$L,"&gt;="&amp;$A53)*10^6*'IRA Agriculture Funding'!AG232,
0)</f>
        <v>0</v>
      </c>
      <c r="AH53">
        <f>IF('Country Selector'!$A$2="United States",
SUMIFS('ICF Data'!$N:$N,'ICF Data'!$K:$K,$B$1,'ICF Data'!$J:$J,1,'ICF Data'!$L:$L,"&lt;"&amp;$B53,'ICF Data'!$L:$L,"&gt;="&amp;$A53)*10^6*'IRA Agriculture Funding'!AH232,
0)</f>
        <v>0</v>
      </c>
      <c r="AI53">
        <f>IF('Country Selector'!$A$2="United States",
SUMIFS('ICF Data'!$N:$N,'ICF Data'!$K:$K,$B$1,'ICF Data'!$J:$J,1,'ICF Data'!$L:$L,"&lt;"&amp;$B53,'ICF Data'!$L:$L,"&gt;="&amp;$A53)*10^6*'IRA Agriculture Funding'!AI232,
0)</f>
        <v>0</v>
      </c>
      <c r="AJ53">
        <f>IF('Country Selector'!$A$2="United States",
SUMIFS('ICF Data'!$N:$N,'ICF Data'!$K:$K,$B$1,'ICF Data'!$J:$J,1,'ICF Data'!$L:$L,"&lt;"&amp;$B53,'ICF Data'!$L:$L,"&gt;="&amp;$A53)*10^6*'IRA Agriculture Funding'!AJ232,
0)</f>
        <v>0</v>
      </c>
      <c r="AK53">
        <f>IF('Country Selector'!$A$2="United States",
SUMIFS('ICF Data'!$N:$N,'ICF Data'!$K:$K,$B$1,'ICF Data'!$J:$J,1,'ICF Data'!$L:$L,"&lt;"&amp;$B53,'ICF Data'!$L:$L,"&gt;="&amp;$A53)*10^6*'IRA Agriculture Funding'!AK232,
0)</f>
        <v>0</v>
      </c>
      <c r="AL53">
        <f>IF('Country Selector'!$A$2="United States",
SUMIFS('ICF Data'!$N:$N,'ICF Data'!$K:$K,$B$1,'ICF Data'!$J:$J,1,'ICF Data'!$L:$L,"&lt;"&amp;$B53,'ICF Data'!$L:$L,"&gt;="&amp;$A53)*10^6*'IRA Agriculture Funding'!AL232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*'IRA Agriculture Funding'!C233,
0)</f>
        <v>0</v>
      </c>
      <c r="D54">
        <f>IF('Country Selector'!$A$2="United States",
SUMIFS('ICF Data'!$N:$N,'ICF Data'!$K:$K,$B$1,'ICF Data'!$J:$J,1,'ICF Data'!$L:$L,"&lt;"&amp;$B54,'ICF Data'!$L:$L,"&gt;="&amp;$A54)*10^6*'IRA Agriculture Funding'!D233,
0)</f>
        <v>0</v>
      </c>
      <c r="E54">
        <f>IF('Country Selector'!$A$2="United States",
SUMIFS('ICF Data'!$N:$N,'ICF Data'!$K:$K,$B$1,'ICF Data'!$J:$J,1,'ICF Data'!$L:$L,"&lt;"&amp;$B54,'ICF Data'!$L:$L,"&gt;="&amp;$A54)*10^6*'IRA Agriculture Funding'!E233,
0)</f>
        <v>0</v>
      </c>
      <c r="F54">
        <f>IF('Country Selector'!$A$2="United States",
SUMIFS('ICF Data'!$N:$N,'ICF Data'!$K:$K,$B$1,'ICF Data'!$J:$J,1,'ICF Data'!$L:$L,"&lt;"&amp;$B54,'ICF Data'!$L:$L,"&gt;="&amp;$A54)*10^6*'IRA Agriculture Funding'!F233,
0)</f>
        <v>0</v>
      </c>
      <c r="G54">
        <f>IF('Country Selector'!$A$2="United States",
SUMIFS('ICF Data'!$N:$N,'ICF Data'!$K:$K,$B$1,'ICF Data'!$J:$J,1,'ICF Data'!$L:$L,"&lt;"&amp;$B54,'ICF Data'!$L:$L,"&gt;="&amp;$A54)*10^6*'IRA Agriculture Funding'!G233,
0)</f>
        <v>0</v>
      </c>
      <c r="H54">
        <f>IF('Country Selector'!$A$2="United States",
SUMIFS('ICF Data'!$N:$N,'ICF Data'!$K:$K,$B$1,'ICF Data'!$J:$J,1,'ICF Data'!$L:$L,"&lt;"&amp;$B54,'ICF Data'!$L:$L,"&gt;="&amp;$A54)*10^6*'IRA Agriculture Funding'!H233,
0)</f>
        <v>0</v>
      </c>
      <c r="I54">
        <f>IF('Country Selector'!$A$2="United States",
SUMIFS('ICF Data'!$N:$N,'ICF Data'!$K:$K,$B$1,'ICF Data'!$J:$J,1,'ICF Data'!$L:$L,"&lt;"&amp;$B54,'ICF Data'!$L:$L,"&gt;="&amp;$A54)*10^6*'IRA Agriculture Funding'!I233,
0)</f>
        <v>0</v>
      </c>
      <c r="J54">
        <f>IF('Country Selector'!$A$2="United States",
SUMIFS('ICF Data'!$N:$N,'ICF Data'!$K:$K,$B$1,'ICF Data'!$J:$J,1,'ICF Data'!$L:$L,"&lt;"&amp;$B54,'ICF Data'!$L:$L,"&gt;="&amp;$A54)*10^6*'IRA Agriculture Funding'!J233,
0)</f>
        <v>0</v>
      </c>
      <c r="K54">
        <f>IF('Country Selector'!$A$2="United States",
SUMIFS('ICF Data'!$N:$N,'ICF Data'!$K:$K,$B$1,'ICF Data'!$J:$J,1,'ICF Data'!$L:$L,"&lt;"&amp;$B54,'ICF Data'!$L:$L,"&gt;="&amp;$A54)*10^6*'IRA Agriculture Funding'!K233,
0)</f>
        <v>0</v>
      </c>
      <c r="L54">
        <f>IF('Country Selector'!$A$2="United States",
SUMIFS('ICF Data'!$N:$N,'ICF Data'!$K:$K,$B$1,'ICF Data'!$J:$J,1,'ICF Data'!$L:$L,"&lt;"&amp;$B54,'ICF Data'!$L:$L,"&gt;="&amp;$A54)*10^6*'IRA Agriculture Funding'!L233,
0)</f>
        <v>0</v>
      </c>
      <c r="M54">
        <f>IF('Country Selector'!$A$2="United States",
SUMIFS('ICF Data'!$N:$N,'ICF Data'!$K:$K,$B$1,'ICF Data'!$J:$J,1,'ICF Data'!$L:$L,"&lt;"&amp;$B54,'ICF Data'!$L:$L,"&gt;="&amp;$A54)*10^6*'IRA Agriculture Funding'!M233,
0)</f>
        <v>0</v>
      </c>
      <c r="N54">
        <f>IF('Country Selector'!$A$2="United States",
SUMIFS('ICF Data'!$N:$N,'ICF Data'!$K:$K,$B$1,'ICF Data'!$J:$J,1,'ICF Data'!$L:$L,"&lt;"&amp;$B54,'ICF Data'!$L:$L,"&gt;="&amp;$A54)*10^6*'IRA Agriculture Funding'!N233,
0)</f>
        <v>0</v>
      </c>
      <c r="O54">
        <f>IF('Country Selector'!$A$2="United States",
SUMIFS('ICF Data'!$N:$N,'ICF Data'!$K:$K,$B$1,'ICF Data'!$J:$J,1,'ICF Data'!$L:$L,"&lt;"&amp;$B54,'ICF Data'!$L:$L,"&gt;="&amp;$A54)*10^6*'IRA Agriculture Funding'!O233,
0)</f>
        <v>0</v>
      </c>
      <c r="P54">
        <f>IF('Country Selector'!$A$2="United States",
SUMIFS('ICF Data'!$N:$N,'ICF Data'!$K:$K,$B$1,'ICF Data'!$J:$J,1,'ICF Data'!$L:$L,"&lt;"&amp;$B54,'ICF Data'!$L:$L,"&gt;="&amp;$A54)*10^6*'IRA Agriculture Funding'!P233,
0)</f>
        <v>0</v>
      </c>
      <c r="Q54">
        <f>IF('Country Selector'!$A$2="United States",
SUMIFS('ICF Data'!$N:$N,'ICF Data'!$K:$K,$B$1,'ICF Data'!$J:$J,1,'ICF Data'!$L:$L,"&lt;"&amp;$B54,'ICF Data'!$L:$L,"&gt;="&amp;$A54)*10^6*'IRA Agriculture Funding'!Q233,
0)</f>
        <v>0</v>
      </c>
      <c r="R54">
        <f>IF('Country Selector'!$A$2="United States",
SUMIFS('ICF Data'!$N:$N,'ICF Data'!$K:$K,$B$1,'ICF Data'!$J:$J,1,'ICF Data'!$L:$L,"&lt;"&amp;$B54,'ICF Data'!$L:$L,"&gt;="&amp;$A54)*10^6*'IRA Agriculture Funding'!R233,
0)</f>
        <v>0</v>
      </c>
      <c r="S54">
        <f>IF('Country Selector'!$A$2="United States",
SUMIFS('ICF Data'!$N:$N,'ICF Data'!$K:$K,$B$1,'ICF Data'!$J:$J,1,'ICF Data'!$L:$L,"&lt;"&amp;$B54,'ICF Data'!$L:$L,"&gt;="&amp;$A54)*10^6*'IRA Agriculture Funding'!S233,
0)</f>
        <v>0</v>
      </c>
      <c r="T54">
        <f>IF('Country Selector'!$A$2="United States",
SUMIFS('ICF Data'!$N:$N,'ICF Data'!$K:$K,$B$1,'ICF Data'!$J:$J,1,'ICF Data'!$L:$L,"&lt;"&amp;$B54,'ICF Data'!$L:$L,"&gt;="&amp;$A54)*10^6*'IRA Agriculture Funding'!T233,
0)</f>
        <v>0</v>
      </c>
      <c r="U54">
        <f>IF('Country Selector'!$A$2="United States",
SUMIFS('ICF Data'!$N:$N,'ICF Data'!$K:$K,$B$1,'ICF Data'!$J:$J,1,'ICF Data'!$L:$L,"&lt;"&amp;$B54,'ICF Data'!$L:$L,"&gt;="&amp;$A54)*10^6*'IRA Agriculture Funding'!U233,
0)</f>
        <v>0</v>
      </c>
      <c r="V54">
        <f>IF('Country Selector'!$A$2="United States",
SUMIFS('ICF Data'!$N:$N,'ICF Data'!$K:$K,$B$1,'ICF Data'!$J:$J,1,'ICF Data'!$L:$L,"&lt;"&amp;$B54,'ICF Data'!$L:$L,"&gt;="&amp;$A54)*10^6*'IRA Agriculture Funding'!V233,
0)</f>
        <v>0</v>
      </c>
      <c r="W54">
        <f>IF('Country Selector'!$A$2="United States",
SUMIFS('ICF Data'!$N:$N,'ICF Data'!$K:$K,$B$1,'ICF Data'!$J:$J,1,'ICF Data'!$L:$L,"&lt;"&amp;$B54,'ICF Data'!$L:$L,"&gt;="&amp;$A54)*10^6*'IRA Agriculture Funding'!W233,
0)</f>
        <v>0</v>
      </c>
      <c r="X54">
        <f>IF('Country Selector'!$A$2="United States",
SUMIFS('ICF Data'!$N:$N,'ICF Data'!$K:$K,$B$1,'ICF Data'!$J:$J,1,'ICF Data'!$L:$L,"&lt;"&amp;$B54,'ICF Data'!$L:$L,"&gt;="&amp;$A54)*10^6*'IRA Agriculture Funding'!X233,
0)</f>
        <v>0</v>
      </c>
      <c r="Y54">
        <f>IF('Country Selector'!$A$2="United States",
SUMIFS('ICF Data'!$N:$N,'ICF Data'!$K:$K,$B$1,'ICF Data'!$J:$J,1,'ICF Data'!$L:$L,"&lt;"&amp;$B54,'ICF Data'!$L:$L,"&gt;="&amp;$A54)*10^6*'IRA Agriculture Funding'!Y233,
0)</f>
        <v>0</v>
      </c>
      <c r="Z54">
        <f>IF('Country Selector'!$A$2="United States",
SUMIFS('ICF Data'!$N:$N,'ICF Data'!$K:$K,$B$1,'ICF Data'!$J:$J,1,'ICF Data'!$L:$L,"&lt;"&amp;$B54,'ICF Data'!$L:$L,"&gt;="&amp;$A54)*10^6*'IRA Agriculture Funding'!Z233,
0)</f>
        <v>0</v>
      </c>
      <c r="AA54">
        <f>IF('Country Selector'!$A$2="United States",
SUMIFS('ICF Data'!$N:$N,'ICF Data'!$K:$K,$B$1,'ICF Data'!$J:$J,1,'ICF Data'!$L:$L,"&lt;"&amp;$B54,'ICF Data'!$L:$L,"&gt;="&amp;$A54)*10^6*'IRA Agriculture Funding'!AA233,
0)</f>
        <v>0</v>
      </c>
      <c r="AB54">
        <f>IF('Country Selector'!$A$2="United States",
SUMIFS('ICF Data'!$N:$N,'ICF Data'!$K:$K,$B$1,'ICF Data'!$J:$J,1,'ICF Data'!$L:$L,"&lt;"&amp;$B54,'ICF Data'!$L:$L,"&gt;="&amp;$A54)*10^6*'IRA Agriculture Funding'!AB233,
0)</f>
        <v>0</v>
      </c>
      <c r="AC54">
        <f>IF('Country Selector'!$A$2="United States",
SUMIFS('ICF Data'!$N:$N,'ICF Data'!$K:$K,$B$1,'ICF Data'!$J:$J,1,'ICF Data'!$L:$L,"&lt;"&amp;$B54,'ICF Data'!$L:$L,"&gt;="&amp;$A54)*10^6*'IRA Agriculture Funding'!AC233,
0)</f>
        <v>0</v>
      </c>
      <c r="AD54">
        <f>IF('Country Selector'!$A$2="United States",
SUMIFS('ICF Data'!$N:$N,'ICF Data'!$K:$K,$B$1,'ICF Data'!$J:$J,1,'ICF Data'!$L:$L,"&lt;"&amp;$B54,'ICF Data'!$L:$L,"&gt;="&amp;$A54)*10^6*'IRA Agriculture Funding'!AD233,
0)</f>
        <v>0</v>
      </c>
      <c r="AE54">
        <f>IF('Country Selector'!$A$2="United States",
SUMIFS('ICF Data'!$N:$N,'ICF Data'!$K:$K,$B$1,'ICF Data'!$J:$J,1,'ICF Data'!$L:$L,"&lt;"&amp;$B54,'ICF Data'!$L:$L,"&gt;="&amp;$A54)*10^6*'IRA Agriculture Funding'!AE233,
0)</f>
        <v>0</v>
      </c>
      <c r="AF54">
        <f>IF('Country Selector'!$A$2="United States",
SUMIFS('ICF Data'!$N:$N,'ICF Data'!$K:$K,$B$1,'ICF Data'!$J:$J,1,'ICF Data'!$L:$L,"&lt;"&amp;$B54,'ICF Data'!$L:$L,"&gt;="&amp;$A54)*10^6*'IRA Agriculture Funding'!AF233,
0)</f>
        <v>0</v>
      </c>
      <c r="AG54">
        <f>IF('Country Selector'!$A$2="United States",
SUMIFS('ICF Data'!$N:$N,'ICF Data'!$K:$K,$B$1,'ICF Data'!$J:$J,1,'ICF Data'!$L:$L,"&lt;"&amp;$B54,'ICF Data'!$L:$L,"&gt;="&amp;$A54)*10^6*'IRA Agriculture Funding'!AG233,
0)</f>
        <v>0</v>
      </c>
      <c r="AH54">
        <f>IF('Country Selector'!$A$2="United States",
SUMIFS('ICF Data'!$N:$N,'ICF Data'!$K:$K,$B$1,'ICF Data'!$J:$J,1,'ICF Data'!$L:$L,"&lt;"&amp;$B54,'ICF Data'!$L:$L,"&gt;="&amp;$A54)*10^6*'IRA Agriculture Funding'!AH233,
0)</f>
        <v>0</v>
      </c>
      <c r="AI54">
        <f>IF('Country Selector'!$A$2="United States",
SUMIFS('ICF Data'!$N:$N,'ICF Data'!$K:$K,$B$1,'ICF Data'!$J:$J,1,'ICF Data'!$L:$L,"&lt;"&amp;$B54,'ICF Data'!$L:$L,"&gt;="&amp;$A54)*10^6*'IRA Agriculture Funding'!AI233,
0)</f>
        <v>0</v>
      </c>
      <c r="AJ54">
        <f>IF('Country Selector'!$A$2="United States",
SUMIFS('ICF Data'!$N:$N,'ICF Data'!$K:$K,$B$1,'ICF Data'!$J:$J,1,'ICF Data'!$L:$L,"&lt;"&amp;$B54,'ICF Data'!$L:$L,"&gt;="&amp;$A54)*10^6*'IRA Agriculture Funding'!AJ233,
0)</f>
        <v>0</v>
      </c>
      <c r="AK54">
        <f>IF('Country Selector'!$A$2="United States",
SUMIFS('ICF Data'!$N:$N,'ICF Data'!$K:$K,$B$1,'ICF Data'!$J:$J,1,'ICF Data'!$L:$L,"&lt;"&amp;$B54,'ICF Data'!$L:$L,"&gt;="&amp;$A54)*10^6*'IRA Agriculture Funding'!AK233,
0)</f>
        <v>0</v>
      </c>
      <c r="AL54">
        <f>IF('Country Selector'!$A$2="United States",
SUMIFS('ICF Data'!$N:$N,'ICF Data'!$K:$K,$B$1,'ICF Data'!$J:$J,1,'ICF Data'!$L:$L,"&lt;"&amp;$B54,'ICF Data'!$L:$L,"&gt;="&amp;$A54)*10^6*'IRA Agriculture Funding'!AL233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*'IRA Agriculture Funding'!C234,
0)</f>
        <v>0</v>
      </c>
      <c r="D55">
        <f>IF('Country Selector'!$A$2="United States",
SUMIFS('ICF Data'!$N:$N,'ICF Data'!$K:$K,$B$1,'ICF Data'!$J:$J,1,'ICF Data'!$L:$L,"&lt;"&amp;$B55,'ICF Data'!$L:$L,"&gt;="&amp;$A55)*10^6*'IRA Agriculture Funding'!D234,
0)</f>
        <v>0</v>
      </c>
      <c r="E55">
        <f>IF('Country Selector'!$A$2="United States",
SUMIFS('ICF Data'!$N:$N,'ICF Data'!$K:$K,$B$1,'ICF Data'!$J:$J,1,'ICF Data'!$L:$L,"&lt;"&amp;$B55,'ICF Data'!$L:$L,"&gt;="&amp;$A55)*10^6*'IRA Agriculture Funding'!E234,
0)</f>
        <v>0</v>
      </c>
      <c r="F55">
        <f>IF('Country Selector'!$A$2="United States",
SUMIFS('ICF Data'!$N:$N,'ICF Data'!$K:$K,$B$1,'ICF Data'!$J:$J,1,'ICF Data'!$L:$L,"&lt;"&amp;$B55,'ICF Data'!$L:$L,"&gt;="&amp;$A55)*10^6*'IRA Agriculture Funding'!F234,
0)</f>
        <v>0</v>
      </c>
      <c r="G55">
        <f>IF('Country Selector'!$A$2="United States",
SUMIFS('ICF Data'!$N:$N,'ICF Data'!$K:$K,$B$1,'ICF Data'!$J:$J,1,'ICF Data'!$L:$L,"&lt;"&amp;$B55,'ICF Data'!$L:$L,"&gt;="&amp;$A55)*10^6*'IRA Agriculture Funding'!G234,
0)</f>
        <v>0</v>
      </c>
      <c r="H55">
        <f>IF('Country Selector'!$A$2="United States",
SUMIFS('ICF Data'!$N:$N,'ICF Data'!$K:$K,$B$1,'ICF Data'!$J:$J,1,'ICF Data'!$L:$L,"&lt;"&amp;$B55,'ICF Data'!$L:$L,"&gt;="&amp;$A55)*10^6*'IRA Agriculture Funding'!H234,
0)</f>
        <v>0</v>
      </c>
      <c r="I55">
        <f>IF('Country Selector'!$A$2="United States",
SUMIFS('ICF Data'!$N:$N,'ICF Data'!$K:$K,$B$1,'ICF Data'!$J:$J,1,'ICF Data'!$L:$L,"&lt;"&amp;$B55,'ICF Data'!$L:$L,"&gt;="&amp;$A55)*10^6*'IRA Agriculture Funding'!I234,
0)</f>
        <v>0</v>
      </c>
      <c r="J55">
        <f>IF('Country Selector'!$A$2="United States",
SUMIFS('ICF Data'!$N:$N,'ICF Data'!$K:$K,$B$1,'ICF Data'!$J:$J,1,'ICF Data'!$L:$L,"&lt;"&amp;$B55,'ICF Data'!$L:$L,"&gt;="&amp;$A55)*10^6*'IRA Agriculture Funding'!J234,
0)</f>
        <v>0</v>
      </c>
      <c r="K55">
        <f>IF('Country Selector'!$A$2="United States",
SUMIFS('ICF Data'!$N:$N,'ICF Data'!$K:$K,$B$1,'ICF Data'!$J:$J,1,'ICF Data'!$L:$L,"&lt;"&amp;$B55,'ICF Data'!$L:$L,"&gt;="&amp;$A55)*10^6*'IRA Agriculture Funding'!K234,
0)</f>
        <v>0</v>
      </c>
      <c r="L55">
        <f>IF('Country Selector'!$A$2="United States",
SUMIFS('ICF Data'!$N:$N,'ICF Data'!$K:$K,$B$1,'ICF Data'!$J:$J,1,'ICF Data'!$L:$L,"&lt;"&amp;$B55,'ICF Data'!$L:$L,"&gt;="&amp;$A55)*10^6*'IRA Agriculture Funding'!L234,
0)</f>
        <v>0</v>
      </c>
      <c r="M55">
        <f>IF('Country Selector'!$A$2="United States",
SUMIFS('ICF Data'!$N:$N,'ICF Data'!$K:$K,$B$1,'ICF Data'!$J:$J,1,'ICF Data'!$L:$L,"&lt;"&amp;$B55,'ICF Data'!$L:$L,"&gt;="&amp;$A55)*10^6*'IRA Agriculture Funding'!M234,
0)</f>
        <v>0</v>
      </c>
      <c r="N55">
        <f>IF('Country Selector'!$A$2="United States",
SUMIFS('ICF Data'!$N:$N,'ICF Data'!$K:$K,$B$1,'ICF Data'!$J:$J,1,'ICF Data'!$L:$L,"&lt;"&amp;$B55,'ICF Data'!$L:$L,"&gt;="&amp;$A55)*10^6*'IRA Agriculture Funding'!N234,
0)</f>
        <v>0</v>
      </c>
      <c r="O55">
        <f>IF('Country Selector'!$A$2="United States",
SUMIFS('ICF Data'!$N:$N,'ICF Data'!$K:$K,$B$1,'ICF Data'!$J:$J,1,'ICF Data'!$L:$L,"&lt;"&amp;$B55,'ICF Data'!$L:$L,"&gt;="&amp;$A55)*10^6*'IRA Agriculture Funding'!O234,
0)</f>
        <v>0</v>
      </c>
      <c r="P55">
        <f>IF('Country Selector'!$A$2="United States",
SUMIFS('ICF Data'!$N:$N,'ICF Data'!$K:$K,$B$1,'ICF Data'!$J:$J,1,'ICF Data'!$L:$L,"&lt;"&amp;$B55,'ICF Data'!$L:$L,"&gt;="&amp;$A55)*10^6*'IRA Agriculture Funding'!P234,
0)</f>
        <v>0</v>
      </c>
      <c r="Q55">
        <f>IF('Country Selector'!$A$2="United States",
SUMIFS('ICF Data'!$N:$N,'ICF Data'!$K:$K,$B$1,'ICF Data'!$J:$J,1,'ICF Data'!$L:$L,"&lt;"&amp;$B55,'ICF Data'!$L:$L,"&gt;="&amp;$A55)*10^6*'IRA Agriculture Funding'!Q234,
0)</f>
        <v>0</v>
      </c>
      <c r="R55">
        <f>IF('Country Selector'!$A$2="United States",
SUMIFS('ICF Data'!$N:$N,'ICF Data'!$K:$K,$B$1,'ICF Data'!$J:$J,1,'ICF Data'!$L:$L,"&lt;"&amp;$B55,'ICF Data'!$L:$L,"&gt;="&amp;$A55)*10^6*'IRA Agriculture Funding'!R234,
0)</f>
        <v>0</v>
      </c>
      <c r="S55">
        <f>IF('Country Selector'!$A$2="United States",
SUMIFS('ICF Data'!$N:$N,'ICF Data'!$K:$K,$B$1,'ICF Data'!$J:$J,1,'ICF Data'!$L:$L,"&lt;"&amp;$B55,'ICF Data'!$L:$L,"&gt;="&amp;$A55)*10^6*'IRA Agriculture Funding'!S234,
0)</f>
        <v>0</v>
      </c>
      <c r="T55">
        <f>IF('Country Selector'!$A$2="United States",
SUMIFS('ICF Data'!$N:$N,'ICF Data'!$K:$K,$B$1,'ICF Data'!$J:$J,1,'ICF Data'!$L:$L,"&lt;"&amp;$B55,'ICF Data'!$L:$L,"&gt;="&amp;$A55)*10^6*'IRA Agriculture Funding'!T234,
0)</f>
        <v>0</v>
      </c>
      <c r="U55">
        <f>IF('Country Selector'!$A$2="United States",
SUMIFS('ICF Data'!$N:$N,'ICF Data'!$K:$K,$B$1,'ICF Data'!$J:$J,1,'ICF Data'!$L:$L,"&lt;"&amp;$B55,'ICF Data'!$L:$L,"&gt;="&amp;$A55)*10^6*'IRA Agriculture Funding'!U234,
0)</f>
        <v>0</v>
      </c>
      <c r="V55">
        <f>IF('Country Selector'!$A$2="United States",
SUMIFS('ICF Data'!$N:$N,'ICF Data'!$K:$K,$B$1,'ICF Data'!$J:$J,1,'ICF Data'!$L:$L,"&lt;"&amp;$B55,'ICF Data'!$L:$L,"&gt;="&amp;$A55)*10^6*'IRA Agriculture Funding'!V234,
0)</f>
        <v>0</v>
      </c>
      <c r="W55">
        <f>IF('Country Selector'!$A$2="United States",
SUMIFS('ICF Data'!$N:$N,'ICF Data'!$K:$K,$B$1,'ICF Data'!$J:$J,1,'ICF Data'!$L:$L,"&lt;"&amp;$B55,'ICF Data'!$L:$L,"&gt;="&amp;$A55)*10^6*'IRA Agriculture Funding'!W234,
0)</f>
        <v>0</v>
      </c>
      <c r="X55">
        <f>IF('Country Selector'!$A$2="United States",
SUMIFS('ICF Data'!$N:$N,'ICF Data'!$K:$K,$B$1,'ICF Data'!$J:$J,1,'ICF Data'!$L:$L,"&lt;"&amp;$B55,'ICF Data'!$L:$L,"&gt;="&amp;$A55)*10^6*'IRA Agriculture Funding'!X234,
0)</f>
        <v>0</v>
      </c>
      <c r="Y55">
        <f>IF('Country Selector'!$A$2="United States",
SUMIFS('ICF Data'!$N:$N,'ICF Data'!$K:$K,$B$1,'ICF Data'!$J:$J,1,'ICF Data'!$L:$L,"&lt;"&amp;$B55,'ICF Data'!$L:$L,"&gt;="&amp;$A55)*10^6*'IRA Agriculture Funding'!Y234,
0)</f>
        <v>0</v>
      </c>
      <c r="Z55">
        <f>IF('Country Selector'!$A$2="United States",
SUMIFS('ICF Data'!$N:$N,'ICF Data'!$K:$K,$B$1,'ICF Data'!$J:$J,1,'ICF Data'!$L:$L,"&lt;"&amp;$B55,'ICF Data'!$L:$L,"&gt;="&amp;$A55)*10^6*'IRA Agriculture Funding'!Z234,
0)</f>
        <v>0</v>
      </c>
      <c r="AA55">
        <f>IF('Country Selector'!$A$2="United States",
SUMIFS('ICF Data'!$N:$N,'ICF Data'!$K:$K,$B$1,'ICF Data'!$J:$J,1,'ICF Data'!$L:$L,"&lt;"&amp;$B55,'ICF Data'!$L:$L,"&gt;="&amp;$A55)*10^6*'IRA Agriculture Funding'!AA234,
0)</f>
        <v>0</v>
      </c>
      <c r="AB55">
        <f>IF('Country Selector'!$A$2="United States",
SUMIFS('ICF Data'!$N:$N,'ICF Data'!$K:$K,$B$1,'ICF Data'!$J:$J,1,'ICF Data'!$L:$L,"&lt;"&amp;$B55,'ICF Data'!$L:$L,"&gt;="&amp;$A55)*10^6*'IRA Agriculture Funding'!AB234,
0)</f>
        <v>0</v>
      </c>
      <c r="AC55">
        <f>IF('Country Selector'!$A$2="United States",
SUMIFS('ICF Data'!$N:$N,'ICF Data'!$K:$K,$B$1,'ICF Data'!$J:$J,1,'ICF Data'!$L:$L,"&lt;"&amp;$B55,'ICF Data'!$L:$L,"&gt;="&amp;$A55)*10^6*'IRA Agriculture Funding'!AC234,
0)</f>
        <v>0</v>
      </c>
      <c r="AD55">
        <f>IF('Country Selector'!$A$2="United States",
SUMIFS('ICF Data'!$N:$N,'ICF Data'!$K:$K,$B$1,'ICF Data'!$J:$J,1,'ICF Data'!$L:$L,"&lt;"&amp;$B55,'ICF Data'!$L:$L,"&gt;="&amp;$A55)*10^6*'IRA Agriculture Funding'!AD234,
0)</f>
        <v>0</v>
      </c>
      <c r="AE55">
        <f>IF('Country Selector'!$A$2="United States",
SUMIFS('ICF Data'!$N:$N,'ICF Data'!$K:$K,$B$1,'ICF Data'!$J:$J,1,'ICF Data'!$L:$L,"&lt;"&amp;$B55,'ICF Data'!$L:$L,"&gt;="&amp;$A55)*10^6*'IRA Agriculture Funding'!AE234,
0)</f>
        <v>0</v>
      </c>
      <c r="AF55">
        <f>IF('Country Selector'!$A$2="United States",
SUMIFS('ICF Data'!$N:$N,'ICF Data'!$K:$K,$B$1,'ICF Data'!$J:$J,1,'ICF Data'!$L:$L,"&lt;"&amp;$B55,'ICF Data'!$L:$L,"&gt;="&amp;$A55)*10^6*'IRA Agriculture Funding'!AF234,
0)</f>
        <v>0</v>
      </c>
      <c r="AG55">
        <f>IF('Country Selector'!$A$2="United States",
SUMIFS('ICF Data'!$N:$N,'ICF Data'!$K:$K,$B$1,'ICF Data'!$J:$J,1,'ICF Data'!$L:$L,"&lt;"&amp;$B55,'ICF Data'!$L:$L,"&gt;="&amp;$A55)*10^6*'IRA Agriculture Funding'!AG234,
0)</f>
        <v>0</v>
      </c>
      <c r="AH55">
        <f>IF('Country Selector'!$A$2="United States",
SUMIFS('ICF Data'!$N:$N,'ICF Data'!$K:$K,$B$1,'ICF Data'!$J:$J,1,'ICF Data'!$L:$L,"&lt;"&amp;$B55,'ICF Data'!$L:$L,"&gt;="&amp;$A55)*10^6*'IRA Agriculture Funding'!AH234,
0)</f>
        <v>0</v>
      </c>
      <c r="AI55">
        <f>IF('Country Selector'!$A$2="United States",
SUMIFS('ICF Data'!$N:$N,'ICF Data'!$K:$K,$B$1,'ICF Data'!$J:$J,1,'ICF Data'!$L:$L,"&lt;"&amp;$B55,'ICF Data'!$L:$L,"&gt;="&amp;$A55)*10^6*'IRA Agriculture Funding'!AI234,
0)</f>
        <v>0</v>
      </c>
      <c r="AJ55">
        <f>IF('Country Selector'!$A$2="United States",
SUMIFS('ICF Data'!$N:$N,'ICF Data'!$K:$K,$B$1,'ICF Data'!$J:$J,1,'ICF Data'!$L:$L,"&lt;"&amp;$B55,'ICF Data'!$L:$L,"&gt;="&amp;$A55)*10^6*'IRA Agriculture Funding'!AJ234,
0)</f>
        <v>0</v>
      </c>
      <c r="AK55">
        <f>IF('Country Selector'!$A$2="United States",
SUMIFS('ICF Data'!$N:$N,'ICF Data'!$K:$K,$B$1,'ICF Data'!$J:$J,1,'ICF Data'!$L:$L,"&lt;"&amp;$B55,'ICF Data'!$L:$L,"&gt;="&amp;$A55)*10^6*'IRA Agriculture Funding'!AK234,
0)</f>
        <v>0</v>
      </c>
      <c r="AL55">
        <f>IF('Country Selector'!$A$2="United States",
SUMIFS('ICF Data'!$N:$N,'ICF Data'!$K:$K,$B$1,'ICF Data'!$J:$J,1,'ICF Data'!$L:$L,"&lt;"&amp;$B55,'ICF Data'!$L:$L,"&gt;="&amp;$A55)*10^6*'IRA Agriculture Funding'!AL234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*'IRA Agriculture Funding'!C235,
0)</f>
        <v>0</v>
      </c>
      <c r="D56">
        <f>IF('Country Selector'!$A$2="United States",
SUMIFS('ICF Data'!$N:$N,'ICF Data'!$K:$K,$B$1,'ICF Data'!$J:$J,1,'ICF Data'!$L:$L,"&lt;"&amp;$B56,'ICF Data'!$L:$L,"&gt;="&amp;$A56)*10^6*'IRA Agriculture Funding'!D235,
0)</f>
        <v>0</v>
      </c>
      <c r="E56">
        <f>IF('Country Selector'!$A$2="United States",
SUMIFS('ICF Data'!$N:$N,'ICF Data'!$K:$K,$B$1,'ICF Data'!$J:$J,1,'ICF Data'!$L:$L,"&lt;"&amp;$B56,'ICF Data'!$L:$L,"&gt;="&amp;$A56)*10^6*'IRA Agriculture Funding'!E235,
0)</f>
        <v>0</v>
      </c>
      <c r="F56">
        <f>IF('Country Selector'!$A$2="United States",
SUMIFS('ICF Data'!$N:$N,'ICF Data'!$K:$K,$B$1,'ICF Data'!$J:$J,1,'ICF Data'!$L:$L,"&lt;"&amp;$B56,'ICF Data'!$L:$L,"&gt;="&amp;$A56)*10^6*'IRA Agriculture Funding'!F235,
0)</f>
        <v>0</v>
      </c>
      <c r="G56">
        <f>IF('Country Selector'!$A$2="United States",
SUMIFS('ICF Data'!$N:$N,'ICF Data'!$K:$K,$B$1,'ICF Data'!$J:$J,1,'ICF Data'!$L:$L,"&lt;"&amp;$B56,'ICF Data'!$L:$L,"&gt;="&amp;$A56)*10^6*'IRA Agriculture Funding'!G235,
0)</f>
        <v>0</v>
      </c>
      <c r="H56">
        <f>IF('Country Selector'!$A$2="United States",
SUMIFS('ICF Data'!$N:$N,'ICF Data'!$K:$K,$B$1,'ICF Data'!$J:$J,1,'ICF Data'!$L:$L,"&lt;"&amp;$B56,'ICF Data'!$L:$L,"&gt;="&amp;$A56)*10^6*'IRA Agriculture Funding'!H235,
0)</f>
        <v>0</v>
      </c>
      <c r="I56">
        <f>IF('Country Selector'!$A$2="United States",
SUMIFS('ICF Data'!$N:$N,'ICF Data'!$K:$K,$B$1,'ICF Data'!$J:$J,1,'ICF Data'!$L:$L,"&lt;"&amp;$B56,'ICF Data'!$L:$L,"&gt;="&amp;$A56)*10^6*'IRA Agriculture Funding'!I235,
0)</f>
        <v>0</v>
      </c>
      <c r="J56">
        <f>IF('Country Selector'!$A$2="United States",
SUMIFS('ICF Data'!$N:$N,'ICF Data'!$K:$K,$B$1,'ICF Data'!$J:$J,1,'ICF Data'!$L:$L,"&lt;"&amp;$B56,'ICF Data'!$L:$L,"&gt;="&amp;$A56)*10^6*'IRA Agriculture Funding'!J235,
0)</f>
        <v>0</v>
      </c>
      <c r="K56">
        <f>IF('Country Selector'!$A$2="United States",
SUMIFS('ICF Data'!$N:$N,'ICF Data'!$K:$K,$B$1,'ICF Data'!$J:$J,1,'ICF Data'!$L:$L,"&lt;"&amp;$B56,'ICF Data'!$L:$L,"&gt;="&amp;$A56)*10^6*'IRA Agriculture Funding'!K235,
0)</f>
        <v>0</v>
      </c>
      <c r="L56">
        <f>IF('Country Selector'!$A$2="United States",
SUMIFS('ICF Data'!$N:$N,'ICF Data'!$K:$K,$B$1,'ICF Data'!$J:$J,1,'ICF Data'!$L:$L,"&lt;"&amp;$B56,'ICF Data'!$L:$L,"&gt;="&amp;$A56)*10^6*'IRA Agriculture Funding'!L235,
0)</f>
        <v>0</v>
      </c>
      <c r="M56">
        <f>IF('Country Selector'!$A$2="United States",
SUMIFS('ICF Data'!$N:$N,'ICF Data'!$K:$K,$B$1,'ICF Data'!$J:$J,1,'ICF Data'!$L:$L,"&lt;"&amp;$B56,'ICF Data'!$L:$L,"&gt;="&amp;$A56)*10^6*'IRA Agriculture Funding'!M235,
0)</f>
        <v>0</v>
      </c>
      <c r="N56">
        <f>IF('Country Selector'!$A$2="United States",
SUMIFS('ICF Data'!$N:$N,'ICF Data'!$K:$K,$B$1,'ICF Data'!$J:$J,1,'ICF Data'!$L:$L,"&lt;"&amp;$B56,'ICF Data'!$L:$L,"&gt;="&amp;$A56)*10^6*'IRA Agriculture Funding'!N235,
0)</f>
        <v>0</v>
      </c>
      <c r="O56">
        <f>IF('Country Selector'!$A$2="United States",
SUMIFS('ICF Data'!$N:$N,'ICF Data'!$K:$K,$B$1,'ICF Data'!$J:$J,1,'ICF Data'!$L:$L,"&lt;"&amp;$B56,'ICF Data'!$L:$L,"&gt;="&amp;$A56)*10^6*'IRA Agriculture Funding'!O235,
0)</f>
        <v>0</v>
      </c>
      <c r="P56">
        <f>IF('Country Selector'!$A$2="United States",
SUMIFS('ICF Data'!$N:$N,'ICF Data'!$K:$K,$B$1,'ICF Data'!$J:$J,1,'ICF Data'!$L:$L,"&lt;"&amp;$B56,'ICF Data'!$L:$L,"&gt;="&amp;$A56)*10^6*'IRA Agriculture Funding'!P235,
0)</f>
        <v>0</v>
      </c>
      <c r="Q56">
        <f>IF('Country Selector'!$A$2="United States",
SUMIFS('ICF Data'!$N:$N,'ICF Data'!$K:$K,$B$1,'ICF Data'!$J:$J,1,'ICF Data'!$L:$L,"&lt;"&amp;$B56,'ICF Data'!$L:$L,"&gt;="&amp;$A56)*10^6*'IRA Agriculture Funding'!Q235,
0)</f>
        <v>0</v>
      </c>
      <c r="R56">
        <f>IF('Country Selector'!$A$2="United States",
SUMIFS('ICF Data'!$N:$N,'ICF Data'!$K:$K,$B$1,'ICF Data'!$J:$J,1,'ICF Data'!$L:$L,"&lt;"&amp;$B56,'ICF Data'!$L:$L,"&gt;="&amp;$A56)*10^6*'IRA Agriculture Funding'!R235,
0)</f>
        <v>0</v>
      </c>
      <c r="S56">
        <f>IF('Country Selector'!$A$2="United States",
SUMIFS('ICF Data'!$N:$N,'ICF Data'!$K:$K,$B$1,'ICF Data'!$J:$J,1,'ICF Data'!$L:$L,"&lt;"&amp;$B56,'ICF Data'!$L:$L,"&gt;="&amp;$A56)*10^6*'IRA Agriculture Funding'!S235,
0)</f>
        <v>0</v>
      </c>
      <c r="T56">
        <f>IF('Country Selector'!$A$2="United States",
SUMIFS('ICF Data'!$N:$N,'ICF Data'!$K:$K,$B$1,'ICF Data'!$J:$J,1,'ICF Data'!$L:$L,"&lt;"&amp;$B56,'ICF Data'!$L:$L,"&gt;="&amp;$A56)*10^6*'IRA Agriculture Funding'!T235,
0)</f>
        <v>0</v>
      </c>
      <c r="U56">
        <f>IF('Country Selector'!$A$2="United States",
SUMIFS('ICF Data'!$N:$N,'ICF Data'!$K:$K,$B$1,'ICF Data'!$J:$J,1,'ICF Data'!$L:$L,"&lt;"&amp;$B56,'ICF Data'!$L:$L,"&gt;="&amp;$A56)*10^6*'IRA Agriculture Funding'!U235,
0)</f>
        <v>0</v>
      </c>
      <c r="V56">
        <f>IF('Country Selector'!$A$2="United States",
SUMIFS('ICF Data'!$N:$N,'ICF Data'!$K:$K,$B$1,'ICF Data'!$J:$J,1,'ICF Data'!$L:$L,"&lt;"&amp;$B56,'ICF Data'!$L:$L,"&gt;="&amp;$A56)*10^6*'IRA Agriculture Funding'!V235,
0)</f>
        <v>0</v>
      </c>
      <c r="W56">
        <f>IF('Country Selector'!$A$2="United States",
SUMIFS('ICF Data'!$N:$N,'ICF Data'!$K:$K,$B$1,'ICF Data'!$J:$J,1,'ICF Data'!$L:$L,"&lt;"&amp;$B56,'ICF Data'!$L:$L,"&gt;="&amp;$A56)*10^6*'IRA Agriculture Funding'!W235,
0)</f>
        <v>0</v>
      </c>
      <c r="X56">
        <f>IF('Country Selector'!$A$2="United States",
SUMIFS('ICF Data'!$N:$N,'ICF Data'!$K:$K,$B$1,'ICF Data'!$J:$J,1,'ICF Data'!$L:$L,"&lt;"&amp;$B56,'ICF Data'!$L:$L,"&gt;="&amp;$A56)*10^6*'IRA Agriculture Funding'!X235,
0)</f>
        <v>0</v>
      </c>
      <c r="Y56">
        <f>IF('Country Selector'!$A$2="United States",
SUMIFS('ICF Data'!$N:$N,'ICF Data'!$K:$K,$B$1,'ICF Data'!$J:$J,1,'ICF Data'!$L:$L,"&lt;"&amp;$B56,'ICF Data'!$L:$L,"&gt;="&amp;$A56)*10^6*'IRA Agriculture Funding'!Y235,
0)</f>
        <v>0</v>
      </c>
      <c r="Z56">
        <f>IF('Country Selector'!$A$2="United States",
SUMIFS('ICF Data'!$N:$N,'ICF Data'!$K:$K,$B$1,'ICF Data'!$J:$J,1,'ICF Data'!$L:$L,"&lt;"&amp;$B56,'ICF Data'!$L:$L,"&gt;="&amp;$A56)*10^6*'IRA Agriculture Funding'!Z235,
0)</f>
        <v>0</v>
      </c>
      <c r="AA56">
        <f>IF('Country Selector'!$A$2="United States",
SUMIFS('ICF Data'!$N:$N,'ICF Data'!$K:$K,$B$1,'ICF Data'!$J:$J,1,'ICF Data'!$L:$L,"&lt;"&amp;$B56,'ICF Data'!$L:$L,"&gt;="&amp;$A56)*10^6*'IRA Agriculture Funding'!AA235,
0)</f>
        <v>0</v>
      </c>
      <c r="AB56">
        <f>IF('Country Selector'!$A$2="United States",
SUMIFS('ICF Data'!$N:$N,'ICF Data'!$K:$K,$B$1,'ICF Data'!$J:$J,1,'ICF Data'!$L:$L,"&lt;"&amp;$B56,'ICF Data'!$L:$L,"&gt;="&amp;$A56)*10^6*'IRA Agriculture Funding'!AB235,
0)</f>
        <v>0</v>
      </c>
      <c r="AC56">
        <f>IF('Country Selector'!$A$2="United States",
SUMIFS('ICF Data'!$N:$N,'ICF Data'!$K:$K,$B$1,'ICF Data'!$J:$J,1,'ICF Data'!$L:$L,"&lt;"&amp;$B56,'ICF Data'!$L:$L,"&gt;="&amp;$A56)*10^6*'IRA Agriculture Funding'!AC235,
0)</f>
        <v>0</v>
      </c>
      <c r="AD56">
        <f>IF('Country Selector'!$A$2="United States",
SUMIFS('ICF Data'!$N:$N,'ICF Data'!$K:$K,$B$1,'ICF Data'!$J:$J,1,'ICF Data'!$L:$L,"&lt;"&amp;$B56,'ICF Data'!$L:$L,"&gt;="&amp;$A56)*10^6*'IRA Agriculture Funding'!AD235,
0)</f>
        <v>0</v>
      </c>
      <c r="AE56">
        <f>IF('Country Selector'!$A$2="United States",
SUMIFS('ICF Data'!$N:$N,'ICF Data'!$K:$K,$B$1,'ICF Data'!$J:$J,1,'ICF Data'!$L:$L,"&lt;"&amp;$B56,'ICF Data'!$L:$L,"&gt;="&amp;$A56)*10^6*'IRA Agriculture Funding'!AE235,
0)</f>
        <v>0</v>
      </c>
      <c r="AF56">
        <f>IF('Country Selector'!$A$2="United States",
SUMIFS('ICF Data'!$N:$N,'ICF Data'!$K:$K,$B$1,'ICF Data'!$J:$J,1,'ICF Data'!$L:$L,"&lt;"&amp;$B56,'ICF Data'!$L:$L,"&gt;="&amp;$A56)*10^6*'IRA Agriculture Funding'!AF235,
0)</f>
        <v>0</v>
      </c>
      <c r="AG56">
        <f>IF('Country Selector'!$A$2="United States",
SUMIFS('ICF Data'!$N:$N,'ICF Data'!$K:$K,$B$1,'ICF Data'!$J:$J,1,'ICF Data'!$L:$L,"&lt;"&amp;$B56,'ICF Data'!$L:$L,"&gt;="&amp;$A56)*10^6*'IRA Agriculture Funding'!AG235,
0)</f>
        <v>0</v>
      </c>
      <c r="AH56">
        <f>IF('Country Selector'!$A$2="United States",
SUMIFS('ICF Data'!$N:$N,'ICF Data'!$K:$K,$B$1,'ICF Data'!$J:$J,1,'ICF Data'!$L:$L,"&lt;"&amp;$B56,'ICF Data'!$L:$L,"&gt;="&amp;$A56)*10^6*'IRA Agriculture Funding'!AH235,
0)</f>
        <v>0</v>
      </c>
      <c r="AI56">
        <f>IF('Country Selector'!$A$2="United States",
SUMIFS('ICF Data'!$N:$N,'ICF Data'!$K:$K,$B$1,'ICF Data'!$J:$J,1,'ICF Data'!$L:$L,"&lt;"&amp;$B56,'ICF Data'!$L:$L,"&gt;="&amp;$A56)*10^6*'IRA Agriculture Funding'!AI235,
0)</f>
        <v>0</v>
      </c>
      <c r="AJ56">
        <f>IF('Country Selector'!$A$2="United States",
SUMIFS('ICF Data'!$N:$N,'ICF Data'!$K:$K,$B$1,'ICF Data'!$J:$J,1,'ICF Data'!$L:$L,"&lt;"&amp;$B56,'ICF Data'!$L:$L,"&gt;="&amp;$A56)*10^6*'IRA Agriculture Funding'!AJ235,
0)</f>
        <v>0</v>
      </c>
      <c r="AK56">
        <f>IF('Country Selector'!$A$2="United States",
SUMIFS('ICF Data'!$N:$N,'ICF Data'!$K:$K,$B$1,'ICF Data'!$J:$J,1,'ICF Data'!$L:$L,"&lt;"&amp;$B56,'ICF Data'!$L:$L,"&gt;="&amp;$A56)*10^6*'IRA Agriculture Funding'!AK235,
0)</f>
        <v>0</v>
      </c>
      <c r="AL56">
        <f>IF('Country Selector'!$A$2="United States",
SUMIFS('ICF Data'!$N:$N,'ICF Data'!$K:$K,$B$1,'ICF Data'!$J:$J,1,'ICF Data'!$L:$L,"&lt;"&amp;$B56,'ICF Data'!$L:$L,"&gt;="&amp;$A56)*10^6*'IRA Agriculture Funding'!AL235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*'IRA Agriculture Funding'!C236,
0)</f>
        <v>0</v>
      </c>
      <c r="D57">
        <f>IF('Country Selector'!$A$2="United States",
SUMIFS('ICF Data'!$N:$N,'ICF Data'!$K:$K,$B$1,'ICF Data'!$J:$J,1,'ICF Data'!$L:$L,"&lt;"&amp;$B57,'ICF Data'!$L:$L,"&gt;="&amp;$A57)*10^6*'IRA Agriculture Funding'!D236,
0)</f>
        <v>0</v>
      </c>
      <c r="E57">
        <f>IF('Country Selector'!$A$2="United States",
SUMIFS('ICF Data'!$N:$N,'ICF Data'!$K:$K,$B$1,'ICF Data'!$J:$J,1,'ICF Data'!$L:$L,"&lt;"&amp;$B57,'ICF Data'!$L:$L,"&gt;="&amp;$A57)*10^6*'IRA Agriculture Funding'!E236,
0)</f>
        <v>0</v>
      </c>
      <c r="F57">
        <f>IF('Country Selector'!$A$2="United States",
SUMIFS('ICF Data'!$N:$N,'ICF Data'!$K:$K,$B$1,'ICF Data'!$J:$J,1,'ICF Data'!$L:$L,"&lt;"&amp;$B57,'ICF Data'!$L:$L,"&gt;="&amp;$A57)*10^6*'IRA Agriculture Funding'!F236,
0)</f>
        <v>0</v>
      </c>
      <c r="G57">
        <f>IF('Country Selector'!$A$2="United States",
SUMIFS('ICF Data'!$N:$N,'ICF Data'!$K:$K,$B$1,'ICF Data'!$J:$J,1,'ICF Data'!$L:$L,"&lt;"&amp;$B57,'ICF Data'!$L:$L,"&gt;="&amp;$A57)*10^6*'IRA Agriculture Funding'!G236,
0)</f>
        <v>0</v>
      </c>
      <c r="H57">
        <f>IF('Country Selector'!$A$2="United States",
SUMIFS('ICF Data'!$N:$N,'ICF Data'!$K:$K,$B$1,'ICF Data'!$J:$J,1,'ICF Data'!$L:$L,"&lt;"&amp;$B57,'ICF Data'!$L:$L,"&gt;="&amp;$A57)*10^6*'IRA Agriculture Funding'!H236,
0)</f>
        <v>0</v>
      </c>
      <c r="I57">
        <f>IF('Country Selector'!$A$2="United States",
SUMIFS('ICF Data'!$N:$N,'ICF Data'!$K:$K,$B$1,'ICF Data'!$J:$J,1,'ICF Data'!$L:$L,"&lt;"&amp;$B57,'ICF Data'!$L:$L,"&gt;="&amp;$A57)*10^6*'IRA Agriculture Funding'!I236,
0)</f>
        <v>0</v>
      </c>
      <c r="J57">
        <f>IF('Country Selector'!$A$2="United States",
SUMIFS('ICF Data'!$N:$N,'ICF Data'!$K:$K,$B$1,'ICF Data'!$J:$J,1,'ICF Data'!$L:$L,"&lt;"&amp;$B57,'ICF Data'!$L:$L,"&gt;="&amp;$A57)*10^6*'IRA Agriculture Funding'!J236,
0)</f>
        <v>0</v>
      </c>
      <c r="K57">
        <f>IF('Country Selector'!$A$2="United States",
SUMIFS('ICF Data'!$N:$N,'ICF Data'!$K:$K,$B$1,'ICF Data'!$J:$J,1,'ICF Data'!$L:$L,"&lt;"&amp;$B57,'ICF Data'!$L:$L,"&gt;="&amp;$A57)*10^6*'IRA Agriculture Funding'!K236,
0)</f>
        <v>0</v>
      </c>
      <c r="L57">
        <f>IF('Country Selector'!$A$2="United States",
SUMIFS('ICF Data'!$N:$N,'ICF Data'!$K:$K,$B$1,'ICF Data'!$J:$J,1,'ICF Data'!$L:$L,"&lt;"&amp;$B57,'ICF Data'!$L:$L,"&gt;="&amp;$A57)*10^6*'IRA Agriculture Funding'!L236,
0)</f>
        <v>0</v>
      </c>
      <c r="M57">
        <f>IF('Country Selector'!$A$2="United States",
SUMIFS('ICF Data'!$N:$N,'ICF Data'!$K:$K,$B$1,'ICF Data'!$J:$J,1,'ICF Data'!$L:$L,"&lt;"&amp;$B57,'ICF Data'!$L:$L,"&gt;="&amp;$A57)*10^6*'IRA Agriculture Funding'!M236,
0)</f>
        <v>0</v>
      </c>
      <c r="N57">
        <f>IF('Country Selector'!$A$2="United States",
SUMIFS('ICF Data'!$N:$N,'ICF Data'!$K:$K,$B$1,'ICF Data'!$J:$J,1,'ICF Data'!$L:$L,"&lt;"&amp;$B57,'ICF Data'!$L:$L,"&gt;="&amp;$A57)*10^6*'IRA Agriculture Funding'!N236,
0)</f>
        <v>0</v>
      </c>
      <c r="O57">
        <f>IF('Country Selector'!$A$2="United States",
SUMIFS('ICF Data'!$N:$N,'ICF Data'!$K:$K,$B$1,'ICF Data'!$J:$J,1,'ICF Data'!$L:$L,"&lt;"&amp;$B57,'ICF Data'!$L:$L,"&gt;="&amp;$A57)*10^6*'IRA Agriculture Funding'!O236,
0)</f>
        <v>0</v>
      </c>
      <c r="P57">
        <f>IF('Country Selector'!$A$2="United States",
SUMIFS('ICF Data'!$N:$N,'ICF Data'!$K:$K,$B$1,'ICF Data'!$J:$J,1,'ICF Data'!$L:$L,"&lt;"&amp;$B57,'ICF Data'!$L:$L,"&gt;="&amp;$A57)*10^6*'IRA Agriculture Funding'!P236,
0)</f>
        <v>0</v>
      </c>
      <c r="Q57">
        <f>IF('Country Selector'!$A$2="United States",
SUMIFS('ICF Data'!$N:$N,'ICF Data'!$K:$K,$B$1,'ICF Data'!$J:$J,1,'ICF Data'!$L:$L,"&lt;"&amp;$B57,'ICF Data'!$L:$L,"&gt;="&amp;$A57)*10^6*'IRA Agriculture Funding'!Q236,
0)</f>
        <v>0</v>
      </c>
      <c r="R57">
        <f>IF('Country Selector'!$A$2="United States",
SUMIFS('ICF Data'!$N:$N,'ICF Data'!$K:$K,$B$1,'ICF Data'!$J:$J,1,'ICF Data'!$L:$L,"&lt;"&amp;$B57,'ICF Data'!$L:$L,"&gt;="&amp;$A57)*10^6*'IRA Agriculture Funding'!R236,
0)</f>
        <v>0</v>
      </c>
      <c r="S57">
        <f>IF('Country Selector'!$A$2="United States",
SUMIFS('ICF Data'!$N:$N,'ICF Data'!$K:$K,$B$1,'ICF Data'!$J:$J,1,'ICF Data'!$L:$L,"&lt;"&amp;$B57,'ICF Data'!$L:$L,"&gt;="&amp;$A57)*10^6*'IRA Agriculture Funding'!S236,
0)</f>
        <v>0</v>
      </c>
      <c r="T57">
        <f>IF('Country Selector'!$A$2="United States",
SUMIFS('ICF Data'!$N:$N,'ICF Data'!$K:$K,$B$1,'ICF Data'!$J:$J,1,'ICF Data'!$L:$L,"&lt;"&amp;$B57,'ICF Data'!$L:$L,"&gt;="&amp;$A57)*10^6*'IRA Agriculture Funding'!T236,
0)</f>
        <v>0</v>
      </c>
      <c r="U57">
        <f>IF('Country Selector'!$A$2="United States",
SUMIFS('ICF Data'!$N:$N,'ICF Data'!$K:$K,$B$1,'ICF Data'!$J:$J,1,'ICF Data'!$L:$L,"&lt;"&amp;$B57,'ICF Data'!$L:$L,"&gt;="&amp;$A57)*10^6*'IRA Agriculture Funding'!U236,
0)</f>
        <v>0</v>
      </c>
      <c r="V57">
        <f>IF('Country Selector'!$A$2="United States",
SUMIFS('ICF Data'!$N:$N,'ICF Data'!$K:$K,$B$1,'ICF Data'!$J:$J,1,'ICF Data'!$L:$L,"&lt;"&amp;$B57,'ICF Data'!$L:$L,"&gt;="&amp;$A57)*10^6*'IRA Agriculture Funding'!V236,
0)</f>
        <v>0</v>
      </c>
      <c r="W57">
        <f>IF('Country Selector'!$A$2="United States",
SUMIFS('ICF Data'!$N:$N,'ICF Data'!$K:$K,$B$1,'ICF Data'!$J:$J,1,'ICF Data'!$L:$L,"&lt;"&amp;$B57,'ICF Data'!$L:$L,"&gt;="&amp;$A57)*10^6*'IRA Agriculture Funding'!W236,
0)</f>
        <v>0</v>
      </c>
      <c r="X57">
        <f>IF('Country Selector'!$A$2="United States",
SUMIFS('ICF Data'!$N:$N,'ICF Data'!$K:$K,$B$1,'ICF Data'!$J:$J,1,'ICF Data'!$L:$L,"&lt;"&amp;$B57,'ICF Data'!$L:$L,"&gt;="&amp;$A57)*10^6*'IRA Agriculture Funding'!X236,
0)</f>
        <v>0</v>
      </c>
      <c r="Y57">
        <f>IF('Country Selector'!$A$2="United States",
SUMIFS('ICF Data'!$N:$N,'ICF Data'!$K:$K,$B$1,'ICF Data'!$J:$J,1,'ICF Data'!$L:$L,"&lt;"&amp;$B57,'ICF Data'!$L:$L,"&gt;="&amp;$A57)*10^6*'IRA Agriculture Funding'!Y236,
0)</f>
        <v>0</v>
      </c>
      <c r="Z57">
        <f>IF('Country Selector'!$A$2="United States",
SUMIFS('ICF Data'!$N:$N,'ICF Data'!$K:$K,$B$1,'ICF Data'!$J:$J,1,'ICF Data'!$L:$L,"&lt;"&amp;$B57,'ICF Data'!$L:$L,"&gt;="&amp;$A57)*10^6*'IRA Agriculture Funding'!Z236,
0)</f>
        <v>0</v>
      </c>
      <c r="AA57">
        <f>IF('Country Selector'!$A$2="United States",
SUMIFS('ICF Data'!$N:$N,'ICF Data'!$K:$K,$B$1,'ICF Data'!$J:$J,1,'ICF Data'!$L:$L,"&lt;"&amp;$B57,'ICF Data'!$L:$L,"&gt;="&amp;$A57)*10^6*'IRA Agriculture Funding'!AA236,
0)</f>
        <v>0</v>
      </c>
      <c r="AB57">
        <f>IF('Country Selector'!$A$2="United States",
SUMIFS('ICF Data'!$N:$N,'ICF Data'!$K:$K,$B$1,'ICF Data'!$J:$J,1,'ICF Data'!$L:$L,"&lt;"&amp;$B57,'ICF Data'!$L:$L,"&gt;="&amp;$A57)*10^6*'IRA Agriculture Funding'!AB236,
0)</f>
        <v>0</v>
      </c>
      <c r="AC57">
        <f>IF('Country Selector'!$A$2="United States",
SUMIFS('ICF Data'!$N:$N,'ICF Data'!$K:$K,$B$1,'ICF Data'!$J:$J,1,'ICF Data'!$L:$L,"&lt;"&amp;$B57,'ICF Data'!$L:$L,"&gt;="&amp;$A57)*10^6*'IRA Agriculture Funding'!AC236,
0)</f>
        <v>0</v>
      </c>
      <c r="AD57">
        <f>IF('Country Selector'!$A$2="United States",
SUMIFS('ICF Data'!$N:$N,'ICF Data'!$K:$K,$B$1,'ICF Data'!$J:$J,1,'ICF Data'!$L:$L,"&lt;"&amp;$B57,'ICF Data'!$L:$L,"&gt;="&amp;$A57)*10^6*'IRA Agriculture Funding'!AD236,
0)</f>
        <v>0</v>
      </c>
      <c r="AE57">
        <f>IF('Country Selector'!$A$2="United States",
SUMIFS('ICF Data'!$N:$N,'ICF Data'!$K:$K,$B$1,'ICF Data'!$J:$J,1,'ICF Data'!$L:$L,"&lt;"&amp;$B57,'ICF Data'!$L:$L,"&gt;="&amp;$A57)*10^6*'IRA Agriculture Funding'!AE236,
0)</f>
        <v>0</v>
      </c>
      <c r="AF57">
        <f>IF('Country Selector'!$A$2="United States",
SUMIFS('ICF Data'!$N:$N,'ICF Data'!$K:$K,$B$1,'ICF Data'!$J:$J,1,'ICF Data'!$L:$L,"&lt;"&amp;$B57,'ICF Data'!$L:$L,"&gt;="&amp;$A57)*10^6*'IRA Agriculture Funding'!AF236,
0)</f>
        <v>0</v>
      </c>
      <c r="AG57">
        <f>IF('Country Selector'!$A$2="United States",
SUMIFS('ICF Data'!$N:$N,'ICF Data'!$K:$K,$B$1,'ICF Data'!$J:$J,1,'ICF Data'!$L:$L,"&lt;"&amp;$B57,'ICF Data'!$L:$L,"&gt;="&amp;$A57)*10^6*'IRA Agriculture Funding'!AG236,
0)</f>
        <v>0</v>
      </c>
      <c r="AH57">
        <f>IF('Country Selector'!$A$2="United States",
SUMIFS('ICF Data'!$N:$N,'ICF Data'!$K:$K,$B$1,'ICF Data'!$J:$J,1,'ICF Data'!$L:$L,"&lt;"&amp;$B57,'ICF Data'!$L:$L,"&gt;="&amp;$A57)*10^6*'IRA Agriculture Funding'!AH236,
0)</f>
        <v>0</v>
      </c>
      <c r="AI57">
        <f>IF('Country Selector'!$A$2="United States",
SUMIFS('ICF Data'!$N:$N,'ICF Data'!$K:$K,$B$1,'ICF Data'!$J:$J,1,'ICF Data'!$L:$L,"&lt;"&amp;$B57,'ICF Data'!$L:$L,"&gt;="&amp;$A57)*10^6*'IRA Agriculture Funding'!AI236,
0)</f>
        <v>0</v>
      </c>
      <c r="AJ57">
        <f>IF('Country Selector'!$A$2="United States",
SUMIFS('ICF Data'!$N:$N,'ICF Data'!$K:$K,$B$1,'ICF Data'!$J:$J,1,'ICF Data'!$L:$L,"&lt;"&amp;$B57,'ICF Data'!$L:$L,"&gt;="&amp;$A57)*10^6*'IRA Agriculture Funding'!AJ236,
0)</f>
        <v>0</v>
      </c>
      <c r="AK57">
        <f>IF('Country Selector'!$A$2="United States",
SUMIFS('ICF Data'!$N:$N,'ICF Data'!$K:$K,$B$1,'ICF Data'!$J:$J,1,'ICF Data'!$L:$L,"&lt;"&amp;$B57,'ICF Data'!$L:$L,"&gt;="&amp;$A57)*10^6*'IRA Agriculture Funding'!AK236,
0)</f>
        <v>0</v>
      </c>
      <c r="AL57">
        <f>IF('Country Selector'!$A$2="United States",
SUMIFS('ICF Data'!$N:$N,'ICF Data'!$K:$K,$B$1,'ICF Data'!$J:$J,1,'ICF Data'!$L:$L,"&lt;"&amp;$B57,'ICF Data'!$L:$L,"&gt;="&amp;$A57)*10^6*'IRA Agriculture Funding'!AL23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*'IRA Agriculture Funding'!C237,
0)</f>
        <v>0</v>
      </c>
      <c r="D58">
        <f>IF('Country Selector'!$A$2="United States",
SUMIFS('ICF Data'!$N:$N,'ICF Data'!$K:$K,$B$1,'ICF Data'!$J:$J,1,'ICF Data'!$L:$L,"&lt;"&amp;$B58,'ICF Data'!$L:$L,"&gt;="&amp;$A58)*10^6*'IRA Agriculture Funding'!D237,
0)</f>
        <v>0</v>
      </c>
      <c r="E58">
        <f>IF('Country Selector'!$A$2="United States",
SUMIFS('ICF Data'!$N:$N,'ICF Data'!$K:$K,$B$1,'ICF Data'!$J:$J,1,'ICF Data'!$L:$L,"&lt;"&amp;$B58,'ICF Data'!$L:$L,"&gt;="&amp;$A58)*10^6*'IRA Agriculture Funding'!E237,
0)</f>
        <v>0</v>
      </c>
      <c r="F58">
        <f>IF('Country Selector'!$A$2="United States",
SUMIFS('ICF Data'!$N:$N,'ICF Data'!$K:$K,$B$1,'ICF Data'!$J:$J,1,'ICF Data'!$L:$L,"&lt;"&amp;$B58,'ICF Data'!$L:$L,"&gt;="&amp;$A58)*10^6*'IRA Agriculture Funding'!F237,
0)</f>
        <v>0</v>
      </c>
      <c r="G58">
        <f>IF('Country Selector'!$A$2="United States",
SUMIFS('ICF Data'!$N:$N,'ICF Data'!$K:$K,$B$1,'ICF Data'!$J:$J,1,'ICF Data'!$L:$L,"&lt;"&amp;$B58,'ICF Data'!$L:$L,"&gt;="&amp;$A58)*10^6*'IRA Agriculture Funding'!G237,
0)</f>
        <v>0</v>
      </c>
      <c r="H58">
        <f>IF('Country Selector'!$A$2="United States",
SUMIFS('ICF Data'!$N:$N,'ICF Data'!$K:$K,$B$1,'ICF Data'!$J:$J,1,'ICF Data'!$L:$L,"&lt;"&amp;$B58,'ICF Data'!$L:$L,"&gt;="&amp;$A58)*10^6*'IRA Agriculture Funding'!H237,
0)</f>
        <v>0</v>
      </c>
      <c r="I58">
        <f>IF('Country Selector'!$A$2="United States",
SUMIFS('ICF Data'!$N:$N,'ICF Data'!$K:$K,$B$1,'ICF Data'!$J:$J,1,'ICF Data'!$L:$L,"&lt;"&amp;$B58,'ICF Data'!$L:$L,"&gt;="&amp;$A58)*10^6*'IRA Agriculture Funding'!I237,
0)</f>
        <v>0</v>
      </c>
      <c r="J58">
        <f>IF('Country Selector'!$A$2="United States",
SUMIFS('ICF Data'!$N:$N,'ICF Data'!$K:$K,$B$1,'ICF Data'!$J:$J,1,'ICF Data'!$L:$L,"&lt;"&amp;$B58,'ICF Data'!$L:$L,"&gt;="&amp;$A58)*10^6*'IRA Agriculture Funding'!J237,
0)</f>
        <v>0</v>
      </c>
      <c r="K58">
        <f>IF('Country Selector'!$A$2="United States",
SUMIFS('ICF Data'!$N:$N,'ICF Data'!$K:$K,$B$1,'ICF Data'!$J:$J,1,'ICF Data'!$L:$L,"&lt;"&amp;$B58,'ICF Data'!$L:$L,"&gt;="&amp;$A58)*10^6*'IRA Agriculture Funding'!K237,
0)</f>
        <v>0</v>
      </c>
      <c r="L58">
        <f>IF('Country Selector'!$A$2="United States",
SUMIFS('ICF Data'!$N:$N,'ICF Data'!$K:$K,$B$1,'ICF Data'!$J:$J,1,'ICF Data'!$L:$L,"&lt;"&amp;$B58,'ICF Data'!$L:$L,"&gt;="&amp;$A58)*10^6*'IRA Agriculture Funding'!L237,
0)</f>
        <v>0</v>
      </c>
      <c r="M58">
        <f>IF('Country Selector'!$A$2="United States",
SUMIFS('ICF Data'!$N:$N,'ICF Data'!$K:$K,$B$1,'ICF Data'!$J:$J,1,'ICF Data'!$L:$L,"&lt;"&amp;$B58,'ICF Data'!$L:$L,"&gt;="&amp;$A58)*10^6*'IRA Agriculture Funding'!M237,
0)</f>
        <v>0</v>
      </c>
      <c r="N58">
        <f>IF('Country Selector'!$A$2="United States",
SUMIFS('ICF Data'!$N:$N,'ICF Data'!$K:$K,$B$1,'ICF Data'!$J:$J,1,'ICF Data'!$L:$L,"&lt;"&amp;$B58,'ICF Data'!$L:$L,"&gt;="&amp;$A58)*10^6*'IRA Agriculture Funding'!N237,
0)</f>
        <v>0</v>
      </c>
      <c r="O58">
        <f>IF('Country Selector'!$A$2="United States",
SUMIFS('ICF Data'!$N:$N,'ICF Data'!$K:$K,$B$1,'ICF Data'!$J:$J,1,'ICF Data'!$L:$L,"&lt;"&amp;$B58,'ICF Data'!$L:$L,"&gt;="&amp;$A58)*10^6*'IRA Agriculture Funding'!O237,
0)</f>
        <v>0</v>
      </c>
      <c r="P58">
        <f>IF('Country Selector'!$A$2="United States",
SUMIFS('ICF Data'!$N:$N,'ICF Data'!$K:$K,$B$1,'ICF Data'!$J:$J,1,'ICF Data'!$L:$L,"&lt;"&amp;$B58,'ICF Data'!$L:$L,"&gt;="&amp;$A58)*10^6*'IRA Agriculture Funding'!P237,
0)</f>
        <v>0</v>
      </c>
      <c r="Q58">
        <f>IF('Country Selector'!$A$2="United States",
SUMIFS('ICF Data'!$N:$N,'ICF Data'!$K:$K,$B$1,'ICF Data'!$J:$J,1,'ICF Data'!$L:$L,"&lt;"&amp;$B58,'ICF Data'!$L:$L,"&gt;="&amp;$A58)*10^6*'IRA Agriculture Funding'!Q237,
0)</f>
        <v>0</v>
      </c>
      <c r="R58">
        <f>IF('Country Selector'!$A$2="United States",
SUMIFS('ICF Data'!$N:$N,'ICF Data'!$K:$K,$B$1,'ICF Data'!$J:$J,1,'ICF Data'!$L:$L,"&lt;"&amp;$B58,'ICF Data'!$L:$L,"&gt;="&amp;$A58)*10^6*'IRA Agriculture Funding'!R237,
0)</f>
        <v>0</v>
      </c>
      <c r="S58">
        <f>IF('Country Selector'!$A$2="United States",
SUMIFS('ICF Data'!$N:$N,'ICF Data'!$K:$K,$B$1,'ICF Data'!$J:$J,1,'ICF Data'!$L:$L,"&lt;"&amp;$B58,'ICF Data'!$L:$L,"&gt;="&amp;$A58)*10^6*'IRA Agriculture Funding'!S237,
0)</f>
        <v>0</v>
      </c>
      <c r="T58">
        <f>IF('Country Selector'!$A$2="United States",
SUMIFS('ICF Data'!$N:$N,'ICF Data'!$K:$K,$B$1,'ICF Data'!$J:$J,1,'ICF Data'!$L:$L,"&lt;"&amp;$B58,'ICF Data'!$L:$L,"&gt;="&amp;$A58)*10^6*'IRA Agriculture Funding'!T237,
0)</f>
        <v>0</v>
      </c>
      <c r="U58">
        <f>IF('Country Selector'!$A$2="United States",
SUMIFS('ICF Data'!$N:$N,'ICF Data'!$K:$K,$B$1,'ICF Data'!$J:$J,1,'ICF Data'!$L:$L,"&lt;"&amp;$B58,'ICF Data'!$L:$L,"&gt;="&amp;$A58)*10^6*'IRA Agriculture Funding'!U237,
0)</f>
        <v>0</v>
      </c>
      <c r="V58">
        <f>IF('Country Selector'!$A$2="United States",
SUMIFS('ICF Data'!$N:$N,'ICF Data'!$K:$K,$B$1,'ICF Data'!$J:$J,1,'ICF Data'!$L:$L,"&lt;"&amp;$B58,'ICF Data'!$L:$L,"&gt;="&amp;$A58)*10^6*'IRA Agriculture Funding'!V237,
0)</f>
        <v>0</v>
      </c>
      <c r="W58">
        <f>IF('Country Selector'!$A$2="United States",
SUMIFS('ICF Data'!$N:$N,'ICF Data'!$K:$K,$B$1,'ICF Data'!$J:$J,1,'ICF Data'!$L:$L,"&lt;"&amp;$B58,'ICF Data'!$L:$L,"&gt;="&amp;$A58)*10^6*'IRA Agriculture Funding'!W237,
0)</f>
        <v>0</v>
      </c>
      <c r="X58">
        <f>IF('Country Selector'!$A$2="United States",
SUMIFS('ICF Data'!$N:$N,'ICF Data'!$K:$K,$B$1,'ICF Data'!$J:$J,1,'ICF Data'!$L:$L,"&lt;"&amp;$B58,'ICF Data'!$L:$L,"&gt;="&amp;$A58)*10^6*'IRA Agriculture Funding'!X237,
0)</f>
        <v>0</v>
      </c>
      <c r="Y58">
        <f>IF('Country Selector'!$A$2="United States",
SUMIFS('ICF Data'!$N:$N,'ICF Data'!$K:$K,$B$1,'ICF Data'!$J:$J,1,'ICF Data'!$L:$L,"&lt;"&amp;$B58,'ICF Data'!$L:$L,"&gt;="&amp;$A58)*10^6*'IRA Agriculture Funding'!Y237,
0)</f>
        <v>0</v>
      </c>
      <c r="Z58">
        <f>IF('Country Selector'!$A$2="United States",
SUMIFS('ICF Data'!$N:$N,'ICF Data'!$K:$K,$B$1,'ICF Data'!$J:$J,1,'ICF Data'!$L:$L,"&lt;"&amp;$B58,'ICF Data'!$L:$L,"&gt;="&amp;$A58)*10^6*'IRA Agriculture Funding'!Z237,
0)</f>
        <v>0</v>
      </c>
      <c r="AA58">
        <f>IF('Country Selector'!$A$2="United States",
SUMIFS('ICF Data'!$N:$N,'ICF Data'!$K:$K,$B$1,'ICF Data'!$J:$J,1,'ICF Data'!$L:$L,"&lt;"&amp;$B58,'ICF Data'!$L:$L,"&gt;="&amp;$A58)*10^6*'IRA Agriculture Funding'!AA237,
0)</f>
        <v>0</v>
      </c>
      <c r="AB58">
        <f>IF('Country Selector'!$A$2="United States",
SUMIFS('ICF Data'!$N:$N,'ICF Data'!$K:$K,$B$1,'ICF Data'!$J:$J,1,'ICF Data'!$L:$L,"&lt;"&amp;$B58,'ICF Data'!$L:$L,"&gt;="&amp;$A58)*10^6*'IRA Agriculture Funding'!AB237,
0)</f>
        <v>0</v>
      </c>
      <c r="AC58">
        <f>IF('Country Selector'!$A$2="United States",
SUMIFS('ICF Data'!$N:$N,'ICF Data'!$K:$K,$B$1,'ICF Data'!$J:$J,1,'ICF Data'!$L:$L,"&lt;"&amp;$B58,'ICF Data'!$L:$L,"&gt;="&amp;$A58)*10^6*'IRA Agriculture Funding'!AC237,
0)</f>
        <v>0</v>
      </c>
      <c r="AD58">
        <f>IF('Country Selector'!$A$2="United States",
SUMIFS('ICF Data'!$N:$N,'ICF Data'!$K:$K,$B$1,'ICF Data'!$J:$J,1,'ICF Data'!$L:$L,"&lt;"&amp;$B58,'ICF Data'!$L:$L,"&gt;="&amp;$A58)*10^6*'IRA Agriculture Funding'!AD237,
0)</f>
        <v>0</v>
      </c>
      <c r="AE58">
        <f>IF('Country Selector'!$A$2="United States",
SUMIFS('ICF Data'!$N:$N,'ICF Data'!$K:$K,$B$1,'ICF Data'!$J:$J,1,'ICF Data'!$L:$L,"&lt;"&amp;$B58,'ICF Data'!$L:$L,"&gt;="&amp;$A58)*10^6*'IRA Agriculture Funding'!AE237,
0)</f>
        <v>0</v>
      </c>
      <c r="AF58">
        <f>IF('Country Selector'!$A$2="United States",
SUMIFS('ICF Data'!$N:$N,'ICF Data'!$K:$K,$B$1,'ICF Data'!$J:$J,1,'ICF Data'!$L:$L,"&lt;"&amp;$B58,'ICF Data'!$L:$L,"&gt;="&amp;$A58)*10^6*'IRA Agriculture Funding'!AF237,
0)</f>
        <v>0</v>
      </c>
      <c r="AG58">
        <f>IF('Country Selector'!$A$2="United States",
SUMIFS('ICF Data'!$N:$N,'ICF Data'!$K:$K,$B$1,'ICF Data'!$J:$J,1,'ICF Data'!$L:$L,"&lt;"&amp;$B58,'ICF Data'!$L:$L,"&gt;="&amp;$A58)*10^6*'IRA Agriculture Funding'!AG237,
0)</f>
        <v>0</v>
      </c>
      <c r="AH58">
        <f>IF('Country Selector'!$A$2="United States",
SUMIFS('ICF Data'!$N:$N,'ICF Data'!$K:$K,$B$1,'ICF Data'!$J:$J,1,'ICF Data'!$L:$L,"&lt;"&amp;$B58,'ICF Data'!$L:$L,"&gt;="&amp;$A58)*10^6*'IRA Agriculture Funding'!AH237,
0)</f>
        <v>0</v>
      </c>
      <c r="AI58">
        <f>IF('Country Selector'!$A$2="United States",
SUMIFS('ICF Data'!$N:$N,'ICF Data'!$K:$K,$B$1,'ICF Data'!$J:$J,1,'ICF Data'!$L:$L,"&lt;"&amp;$B58,'ICF Data'!$L:$L,"&gt;="&amp;$A58)*10^6*'IRA Agriculture Funding'!AI237,
0)</f>
        <v>0</v>
      </c>
      <c r="AJ58">
        <f>IF('Country Selector'!$A$2="United States",
SUMIFS('ICF Data'!$N:$N,'ICF Data'!$K:$K,$B$1,'ICF Data'!$J:$J,1,'ICF Data'!$L:$L,"&lt;"&amp;$B58,'ICF Data'!$L:$L,"&gt;="&amp;$A58)*10^6*'IRA Agriculture Funding'!AJ237,
0)</f>
        <v>0</v>
      </c>
      <c r="AK58">
        <f>IF('Country Selector'!$A$2="United States",
SUMIFS('ICF Data'!$N:$N,'ICF Data'!$K:$K,$B$1,'ICF Data'!$J:$J,1,'ICF Data'!$L:$L,"&lt;"&amp;$B58,'ICF Data'!$L:$L,"&gt;="&amp;$A58)*10^6*'IRA Agriculture Funding'!AK237,
0)</f>
        <v>0</v>
      </c>
      <c r="AL58">
        <f>IF('Country Selector'!$A$2="United States",
SUMIFS('ICF Data'!$N:$N,'ICF Data'!$K:$K,$B$1,'ICF Data'!$J:$J,1,'ICF Data'!$L:$L,"&lt;"&amp;$B58,'ICF Data'!$L:$L,"&gt;="&amp;$A58)*10^6*'IRA Agriculture Funding'!AL237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*'IRA Agriculture Funding'!C238,
0)</f>
        <v>0</v>
      </c>
      <c r="D59">
        <f>IF('Country Selector'!$A$2="United States",
SUMIFS('ICF Data'!$N:$N,'ICF Data'!$K:$K,$B$1,'ICF Data'!$J:$J,1,'ICF Data'!$L:$L,"&lt;"&amp;$B59,'ICF Data'!$L:$L,"&gt;="&amp;$A59)*10^6*'IRA Agriculture Funding'!D238,
0)</f>
        <v>0</v>
      </c>
      <c r="E59">
        <f>IF('Country Selector'!$A$2="United States",
SUMIFS('ICF Data'!$N:$N,'ICF Data'!$K:$K,$B$1,'ICF Data'!$J:$J,1,'ICF Data'!$L:$L,"&lt;"&amp;$B59,'ICF Data'!$L:$L,"&gt;="&amp;$A59)*10^6*'IRA Agriculture Funding'!E238,
0)</f>
        <v>0</v>
      </c>
      <c r="F59">
        <f>IF('Country Selector'!$A$2="United States",
SUMIFS('ICF Data'!$N:$N,'ICF Data'!$K:$K,$B$1,'ICF Data'!$J:$J,1,'ICF Data'!$L:$L,"&lt;"&amp;$B59,'ICF Data'!$L:$L,"&gt;="&amp;$A59)*10^6*'IRA Agriculture Funding'!F238,
0)</f>
        <v>0</v>
      </c>
      <c r="G59">
        <f>IF('Country Selector'!$A$2="United States",
SUMIFS('ICF Data'!$N:$N,'ICF Data'!$K:$K,$B$1,'ICF Data'!$J:$J,1,'ICF Data'!$L:$L,"&lt;"&amp;$B59,'ICF Data'!$L:$L,"&gt;="&amp;$A59)*10^6*'IRA Agriculture Funding'!G238,
0)</f>
        <v>0</v>
      </c>
      <c r="H59">
        <f>IF('Country Selector'!$A$2="United States",
SUMIFS('ICF Data'!$N:$N,'ICF Data'!$K:$K,$B$1,'ICF Data'!$J:$J,1,'ICF Data'!$L:$L,"&lt;"&amp;$B59,'ICF Data'!$L:$L,"&gt;="&amp;$A59)*10^6*'IRA Agriculture Funding'!H238,
0)</f>
        <v>0</v>
      </c>
      <c r="I59">
        <f>IF('Country Selector'!$A$2="United States",
SUMIFS('ICF Data'!$N:$N,'ICF Data'!$K:$K,$B$1,'ICF Data'!$J:$J,1,'ICF Data'!$L:$L,"&lt;"&amp;$B59,'ICF Data'!$L:$L,"&gt;="&amp;$A59)*10^6*'IRA Agriculture Funding'!I238,
0)</f>
        <v>0</v>
      </c>
      <c r="J59">
        <f>IF('Country Selector'!$A$2="United States",
SUMIFS('ICF Data'!$N:$N,'ICF Data'!$K:$K,$B$1,'ICF Data'!$J:$J,1,'ICF Data'!$L:$L,"&lt;"&amp;$B59,'ICF Data'!$L:$L,"&gt;="&amp;$A59)*10^6*'IRA Agriculture Funding'!J238,
0)</f>
        <v>0</v>
      </c>
      <c r="K59">
        <f>IF('Country Selector'!$A$2="United States",
SUMIFS('ICF Data'!$N:$N,'ICF Data'!$K:$K,$B$1,'ICF Data'!$J:$J,1,'ICF Data'!$L:$L,"&lt;"&amp;$B59,'ICF Data'!$L:$L,"&gt;="&amp;$A59)*10^6*'IRA Agriculture Funding'!K238,
0)</f>
        <v>0</v>
      </c>
      <c r="L59">
        <f>IF('Country Selector'!$A$2="United States",
SUMIFS('ICF Data'!$N:$N,'ICF Data'!$K:$K,$B$1,'ICF Data'!$J:$J,1,'ICF Data'!$L:$L,"&lt;"&amp;$B59,'ICF Data'!$L:$L,"&gt;="&amp;$A59)*10^6*'IRA Agriculture Funding'!L238,
0)</f>
        <v>0</v>
      </c>
      <c r="M59">
        <f>IF('Country Selector'!$A$2="United States",
SUMIFS('ICF Data'!$N:$N,'ICF Data'!$K:$K,$B$1,'ICF Data'!$J:$J,1,'ICF Data'!$L:$L,"&lt;"&amp;$B59,'ICF Data'!$L:$L,"&gt;="&amp;$A59)*10^6*'IRA Agriculture Funding'!M238,
0)</f>
        <v>0</v>
      </c>
      <c r="N59">
        <f>IF('Country Selector'!$A$2="United States",
SUMIFS('ICF Data'!$N:$N,'ICF Data'!$K:$K,$B$1,'ICF Data'!$J:$J,1,'ICF Data'!$L:$L,"&lt;"&amp;$B59,'ICF Data'!$L:$L,"&gt;="&amp;$A59)*10^6*'IRA Agriculture Funding'!N238,
0)</f>
        <v>0</v>
      </c>
      <c r="O59">
        <f>IF('Country Selector'!$A$2="United States",
SUMIFS('ICF Data'!$N:$N,'ICF Data'!$K:$K,$B$1,'ICF Data'!$J:$J,1,'ICF Data'!$L:$L,"&lt;"&amp;$B59,'ICF Data'!$L:$L,"&gt;="&amp;$A59)*10^6*'IRA Agriculture Funding'!O238,
0)</f>
        <v>0</v>
      </c>
      <c r="P59">
        <f>IF('Country Selector'!$A$2="United States",
SUMIFS('ICF Data'!$N:$N,'ICF Data'!$K:$K,$B$1,'ICF Data'!$J:$J,1,'ICF Data'!$L:$L,"&lt;"&amp;$B59,'ICF Data'!$L:$L,"&gt;="&amp;$A59)*10^6*'IRA Agriculture Funding'!P238,
0)</f>
        <v>0</v>
      </c>
      <c r="Q59">
        <f>IF('Country Selector'!$A$2="United States",
SUMIFS('ICF Data'!$N:$N,'ICF Data'!$K:$K,$B$1,'ICF Data'!$J:$J,1,'ICF Data'!$L:$L,"&lt;"&amp;$B59,'ICF Data'!$L:$L,"&gt;="&amp;$A59)*10^6*'IRA Agriculture Funding'!Q238,
0)</f>
        <v>0</v>
      </c>
      <c r="R59">
        <f>IF('Country Selector'!$A$2="United States",
SUMIFS('ICF Data'!$N:$N,'ICF Data'!$K:$K,$B$1,'ICF Data'!$J:$J,1,'ICF Data'!$L:$L,"&lt;"&amp;$B59,'ICF Data'!$L:$L,"&gt;="&amp;$A59)*10^6*'IRA Agriculture Funding'!R238,
0)</f>
        <v>0</v>
      </c>
      <c r="S59">
        <f>IF('Country Selector'!$A$2="United States",
SUMIFS('ICF Data'!$N:$N,'ICF Data'!$K:$K,$B$1,'ICF Data'!$J:$J,1,'ICF Data'!$L:$L,"&lt;"&amp;$B59,'ICF Data'!$L:$L,"&gt;="&amp;$A59)*10^6*'IRA Agriculture Funding'!S238,
0)</f>
        <v>0</v>
      </c>
      <c r="T59">
        <f>IF('Country Selector'!$A$2="United States",
SUMIFS('ICF Data'!$N:$N,'ICF Data'!$K:$K,$B$1,'ICF Data'!$J:$J,1,'ICF Data'!$L:$L,"&lt;"&amp;$B59,'ICF Data'!$L:$L,"&gt;="&amp;$A59)*10^6*'IRA Agriculture Funding'!T238,
0)</f>
        <v>0</v>
      </c>
      <c r="U59">
        <f>IF('Country Selector'!$A$2="United States",
SUMIFS('ICF Data'!$N:$N,'ICF Data'!$K:$K,$B$1,'ICF Data'!$J:$J,1,'ICF Data'!$L:$L,"&lt;"&amp;$B59,'ICF Data'!$L:$L,"&gt;="&amp;$A59)*10^6*'IRA Agriculture Funding'!U238,
0)</f>
        <v>0</v>
      </c>
      <c r="V59">
        <f>IF('Country Selector'!$A$2="United States",
SUMIFS('ICF Data'!$N:$N,'ICF Data'!$K:$K,$B$1,'ICF Data'!$J:$J,1,'ICF Data'!$L:$L,"&lt;"&amp;$B59,'ICF Data'!$L:$L,"&gt;="&amp;$A59)*10^6*'IRA Agriculture Funding'!V238,
0)</f>
        <v>0</v>
      </c>
      <c r="W59">
        <f>IF('Country Selector'!$A$2="United States",
SUMIFS('ICF Data'!$N:$N,'ICF Data'!$K:$K,$B$1,'ICF Data'!$J:$J,1,'ICF Data'!$L:$L,"&lt;"&amp;$B59,'ICF Data'!$L:$L,"&gt;="&amp;$A59)*10^6*'IRA Agriculture Funding'!W238,
0)</f>
        <v>0</v>
      </c>
      <c r="X59">
        <f>IF('Country Selector'!$A$2="United States",
SUMIFS('ICF Data'!$N:$N,'ICF Data'!$K:$K,$B$1,'ICF Data'!$J:$J,1,'ICF Data'!$L:$L,"&lt;"&amp;$B59,'ICF Data'!$L:$L,"&gt;="&amp;$A59)*10^6*'IRA Agriculture Funding'!X238,
0)</f>
        <v>0</v>
      </c>
      <c r="Y59">
        <f>IF('Country Selector'!$A$2="United States",
SUMIFS('ICF Data'!$N:$N,'ICF Data'!$K:$K,$B$1,'ICF Data'!$J:$J,1,'ICF Data'!$L:$L,"&lt;"&amp;$B59,'ICF Data'!$L:$L,"&gt;="&amp;$A59)*10^6*'IRA Agriculture Funding'!Y238,
0)</f>
        <v>0</v>
      </c>
      <c r="Z59">
        <f>IF('Country Selector'!$A$2="United States",
SUMIFS('ICF Data'!$N:$N,'ICF Data'!$K:$K,$B$1,'ICF Data'!$J:$J,1,'ICF Data'!$L:$L,"&lt;"&amp;$B59,'ICF Data'!$L:$L,"&gt;="&amp;$A59)*10^6*'IRA Agriculture Funding'!Z238,
0)</f>
        <v>0</v>
      </c>
      <c r="AA59">
        <f>IF('Country Selector'!$A$2="United States",
SUMIFS('ICF Data'!$N:$N,'ICF Data'!$K:$K,$B$1,'ICF Data'!$J:$J,1,'ICF Data'!$L:$L,"&lt;"&amp;$B59,'ICF Data'!$L:$L,"&gt;="&amp;$A59)*10^6*'IRA Agriculture Funding'!AA238,
0)</f>
        <v>0</v>
      </c>
      <c r="AB59">
        <f>IF('Country Selector'!$A$2="United States",
SUMIFS('ICF Data'!$N:$N,'ICF Data'!$K:$K,$B$1,'ICF Data'!$J:$J,1,'ICF Data'!$L:$L,"&lt;"&amp;$B59,'ICF Data'!$L:$L,"&gt;="&amp;$A59)*10^6*'IRA Agriculture Funding'!AB238,
0)</f>
        <v>0</v>
      </c>
      <c r="AC59">
        <f>IF('Country Selector'!$A$2="United States",
SUMIFS('ICF Data'!$N:$N,'ICF Data'!$K:$K,$B$1,'ICF Data'!$J:$J,1,'ICF Data'!$L:$L,"&lt;"&amp;$B59,'ICF Data'!$L:$L,"&gt;="&amp;$A59)*10^6*'IRA Agriculture Funding'!AC238,
0)</f>
        <v>0</v>
      </c>
      <c r="AD59">
        <f>IF('Country Selector'!$A$2="United States",
SUMIFS('ICF Data'!$N:$N,'ICF Data'!$K:$K,$B$1,'ICF Data'!$J:$J,1,'ICF Data'!$L:$L,"&lt;"&amp;$B59,'ICF Data'!$L:$L,"&gt;="&amp;$A59)*10^6*'IRA Agriculture Funding'!AD238,
0)</f>
        <v>0</v>
      </c>
      <c r="AE59">
        <f>IF('Country Selector'!$A$2="United States",
SUMIFS('ICF Data'!$N:$N,'ICF Data'!$K:$K,$B$1,'ICF Data'!$J:$J,1,'ICF Data'!$L:$L,"&lt;"&amp;$B59,'ICF Data'!$L:$L,"&gt;="&amp;$A59)*10^6*'IRA Agriculture Funding'!AE238,
0)</f>
        <v>0</v>
      </c>
      <c r="AF59">
        <f>IF('Country Selector'!$A$2="United States",
SUMIFS('ICF Data'!$N:$N,'ICF Data'!$K:$K,$B$1,'ICF Data'!$J:$J,1,'ICF Data'!$L:$L,"&lt;"&amp;$B59,'ICF Data'!$L:$L,"&gt;="&amp;$A59)*10^6*'IRA Agriculture Funding'!AF238,
0)</f>
        <v>0</v>
      </c>
      <c r="AG59">
        <f>IF('Country Selector'!$A$2="United States",
SUMIFS('ICF Data'!$N:$N,'ICF Data'!$K:$K,$B$1,'ICF Data'!$J:$J,1,'ICF Data'!$L:$L,"&lt;"&amp;$B59,'ICF Data'!$L:$L,"&gt;="&amp;$A59)*10^6*'IRA Agriculture Funding'!AG238,
0)</f>
        <v>0</v>
      </c>
      <c r="AH59">
        <f>IF('Country Selector'!$A$2="United States",
SUMIFS('ICF Data'!$N:$N,'ICF Data'!$K:$K,$B$1,'ICF Data'!$J:$J,1,'ICF Data'!$L:$L,"&lt;"&amp;$B59,'ICF Data'!$L:$L,"&gt;="&amp;$A59)*10^6*'IRA Agriculture Funding'!AH238,
0)</f>
        <v>0</v>
      </c>
      <c r="AI59">
        <f>IF('Country Selector'!$A$2="United States",
SUMIFS('ICF Data'!$N:$N,'ICF Data'!$K:$K,$B$1,'ICF Data'!$J:$J,1,'ICF Data'!$L:$L,"&lt;"&amp;$B59,'ICF Data'!$L:$L,"&gt;="&amp;$A59)*10^6*'IRA Agriculture Funding'!AI238,
0)</f>
        <v>0</v>
      </c>
      <c r="AJ59">
        <f>IF('Country Selector'!$A$2="United States",
SUMIFS('ICF Data'!$N:$N,'ICF Data'!$K:$K,$B$1,'ICF Data'!$J:$J,1,'ICF Data'!$L:$L,"&lt;"&amp;$B59,'ICF Data'!$L:$L,"&gt;="&amp;$A59)*10^6*'IRA Agriculture Funding'!AJ238,
0)</f>
        <v>0</v>
      </c>
      <c r="AK59">
        <f>IF('Country Selector'!$A$2="United States",
SUMIFS('ICF Data'!$N:$N,'ICF Data'!$K:$K,$B$1,'ICF Data'!$J:$J,1,'ICF Data'!$L:$L,"&lt;"&amp;$B59,'ICF Data'!$L:$L,"&gt;="&amp;$A59)*10^6*'IRA Agriculture Funding'!AK238,
0)</f>
        <v>0</v>
      </c>
      <c r="AL59">
        <f>IF('Country Selector'!$A$2="United States",
SUMIFS('ICF Data'!$N:$N,'ICF Data'!$K:$K,$B$1,'ICF Data'!$J:$J,1,'ICF Data'!$L:$L,"&lt;"&amp;$B59,'ICF Data'!$L:$L,"&gt;="&amp;$A59)*10^6*'IRA Agriculture Funding'!AL238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*'IRA Agriculture Funding'!C239,
0)</f>
        <v>0</v>
      </c>
      <c r="D60">
        <f>IF('Country Selector'!$A$2="United States",
SUMIFS('ICF Data'!$N:$N,'ICF Data'!$K:$K,$B$1,'ICF Data'!$J:$J,1,'ICF Data'!$L:$L,"&lt;"&amp;$B60,'ICF Data'!$L:$L,"&gt;="&amp;$A60)*10^6*'IRA Agriculture Funding'!D239,
0)</f>
        <v>0</v>
      </c>
      <c r="E60">
        <f>IF('Country Selector'!$A$2="United States",
SUMIFS('ICF Data'!$N:$N,'ICF Data'!$K:$K,$B$1,'ICF Data'!$J:$J,1,'ICF Data'!$L:$L,"&lt;"&amp;$B60,'ICF Data'!$L:$L,"&gt;="&amp;$A60)*10^6*'IRA Agriculture Funding'!E239,
0)</f>
        <v>0</v>
      </c>
      <c r="F60">
        <f>IF('Country Selector'!$A$2="United States",
SUMIFS('ICF Data'!$N:$N,'ICF Data'!$K:$K,$B$1,'ICF Data'!$J:$J,1,'ICF Data'!$L:$L,"&lt;"&amp;$B60,'ICF Data'!$L:$L,"&gt;="&amp;$A60)*10^6*'IRA Agriculture Funding'!F239,
0)</f>
        <v>0</v>
      </c>
      <c r="G60">
        <f>IF('Country Selector'!$A$2="United States",
SUMIFS('ICF Data'!$N:$N,'ICF Data'!$K:$K,$B$1,'ICF Data'!$J:$J,1,'ICF Data'!$L:$L,"&lt;"&amp;$B60,'ICF Data'!$L:$L,"&gt;="&amp;$A60)*10^6*'IRA Agriculture Funding'!G239,
0)</f>
        <v>0</v>
      </c>
      <c r="H60">
        <f>IF('Country Selector'!$A$2="United States",
SUMIFS('ICF Data'!$N:$N,'ICF Data'!$K:$K,$B$1,'ICF Data'!$J:$J,1,'ICF Data'!$L:$L,"&lt;"&amp;$B60,'ICF Data'!$L:$L,"&gt;="&amp;$A60)*10^6*'IRA Agriculture Funding'!H239,
0)</f>
        <v>0</v>
      </c>
      <c r="I60">
        <f>IF('Country Selector'!$A$2="United States",
SUMIFS('ICF Data'!$N:$N,'ICF Data'!$K:$K,$B$1,'ICF Data'!$J:$J,1,'ICF Data'!$L:$L,"&lt;"&amp;$B60,'ICF Data'!$L:$L,"&gt;="&amp;$A60)*10^6*'IRA Agriculture Funding'!I239,
0)</f>
        <v>0</v>
      </c>
      <c r="J60">
        <f>IF('Country Selector'!$A$2="United States",
SUMIFS('ICF Data'!$N:$N,'ICF Data'!$K:$K,$B$1,'ICF Data'!$J:$J,1,'ICF Data'!$L:$L,"&lt;"&amp;$B60,'ICF Data'!$L:$L,"&gt;="&amp;$A60)*10^6*'IRA Agriculture Funding'!J239,
0)</f>
        <v>0</v>
      </c>
      <c r="K60">
        <f>IF('Country Selector'!$A$2="United States",
SUMIFS('ICF Data'!$N:$N,'ICF Data'!$K:$K,$B$1,'ICF Data'!$J:$J,1,'ICF Data'!$L:$L,"&lt;"&amp;$B60,'ICF Data'!$L:$L,"&gt;="&amp;$A60)*10^6*'IRA Agriculture Funding'!K239,
0)</f>
        <v>0</v>
      </c>
      <c r="L60">
        <f>IF('Country Selector'!$A$2="United States",
SUMIFS('ICF Data'!$N:$N,'ICF Data'!$K:$K,$B$1,'ICF Data'!$J:$J,1,'ICF Data'!$L:$L,"&lt;"&amp;$B60,'ICF Data'!$L:$L,"&gt;="&amp;$A60)*10^6*'IRA Agriculture Funding'!L239,
0)</f>
        <v>0</v>
      </c>
      <c r="M60">
        <f>IF('Country Selector'!$A$2="United States",
SUMIFS('ICF Data'!$N:$N,'ICF Data'!$K:$K,$B$1,'ICF Data'!$J:$J,1,'ICF Data'!$L:$L,"&lt;"&amp;$B60,'ICF Data'!$L:$L,"&gt;="&amp;$A60)*10^6*'IRA Agriculture Funding'!M239,
0)</f>
        <v>0</v>
      </c>
      <c r="N60">
        <f>IF('Country Selector'!$A$2="United States",
SUMIFS('ICF Data'!$N:$N,'ICF Data'!$K:$K,$B$1,'ICF Data'!$J:$J,1,'ICF Data'!$L:$L,"&lt;"&amp;$B60,'ICF Data'!$L:$L,"&gt;="&amp;$A60)*10^6*'IRA Agriculture Funding'!N239,
0)</f>
        <v>0</v>
      </c>
      <c r="O60">
        <f>IF('Country Selector'!$A$2="United States",
SUMIFS('ICF Data'!$N:$N,'ICF Data'!$K:$K,$B$1,'ICF Data'!$J:$J,1,'ICF Data'!$L:$L,"&lt;"&amp;$B60,'ICF Data'!$L:$L,"&gt;="&amp;$A60)*10^6*'IRA Agriculture Funding'!O239,
0)</f>
        <v>0</v>
      </c>
      <c r="P60">
        <f>IF('Country Selector'!$A$2="United States",
SUMIFS('ICF Data'!$N:$N,'ICF Data'!$K:$K,$B$1,'ICF Data'!$J:$J,1,'ICF Data'!$L:$L,"&lt;"&amp;$B60,'ICF Data'!$L:$L,"&gt;="&amp;$A60)*10^6*'IRA Agriculture Funding'!P239,
0)</f>
        <v>0</v>
      </c>
      <c r="Q60">
        <f>IF('Country Selector'!$A$2="United States",
SUMIFS('ICF Data'!$N:$N,'ICF Data'!$K:$K,$B$1,'ICF Data'!$J:$J,1,'ICF Data'!$L:$L,"&lt;"&amp;$B60,'ICF Data'!$L:$L,"&gt;="&amp;$A60)*10^6*'IRA Agriculture Funding'!Q239,
0)</f>
        <v>0</v>
      </c>
      <c r="R60">
        <f>IF('Country Selector'!$A$2="United States",
SUMIFS('ICF Data'!$N:$N,'ICF Data'!$K:$K,$B$1,'ICF Data'!$J:$J,1,'ICF Data'!$L:$L,"&lt;"&amp;$B60,'ICF Data'!$L:$L,"&gt;="&amp;$A60)*10^6*'IRA Agriculture Funding'!R239,
0)</f>
        <v>0</v>
      </c>
      <c r="S60">
        <f>IF('Country Selector'!$A$2="United States",
SUMIFS('ICF Data'!$N:$N,'ICF Data'!$K:$K,$B$1,'ICF Data'!$J:$J,1,'ICF Data'!$L:$L,"&lt;"&amp;$B60,'ICF Data'!$L:$L,"&gt;="&amp;$A60)*10^6*'IRA Agriculture Funding'!S239,
0)</f>
        <v>0</v>
      </c>
      <c r="T60">
        <f>IF('Country Selector'!$A$2="United States",
SUMIFS('ICF Data'!$N:$N,'ICF Data'!$K:$K,$B$1,'ICF Data'!$J:$J,1,'ICF Data'!$L:$L,"&lt;"&amp;$B60,'ICF Data'!$L:$L,"&gt;="&amp;$A60)*10^6*'IRA Agriculture Funding'!T239,
0)</f>
        <v>0</v>
      </c>
      <c r="U60">
        <f>IF('Country Selector'!$A$2="United States",
SUMIFS('ICF Data'!$N:$N,'ICF Data'!$K:$K,$B$1,'ICF Data'!$J:$J,1,'ICF Data'!$L:$L,"&lt;"&amp;$B60,'ICF Data'!$L:$L,"&gt;="&amp;$A60)*10^6*'IRA Agriculture Funding'!U239,
0)</f>
        <v>0</v>
      </c>
      <c r="V60">
        <f>IF('Country Selector'!$A$2="United States",
SUMIFS('ICF Data'!$N:$N,'ICF Data'!$K:$K,$B$1,'ICF Data'!$J:$J,1,'ICF Data'!$L:$L,"&lt;"&amp;$B60,'ICF Data'!$L:$L,"&gt;="&amp;$A60)*10^6*'IRA Agriculture Funding'!V239,
0)</f>
        <v>0</v>
      </c>
      <c r="W60">
        <f>IF('Country Selector'!$A$2="United States",
SUMIFS('ICF Data'!$N:$N,'ICF Data'!$K:$K,$B$1,'ICF Data'!$J:$J,1,'ICF Data'!$L:$L,"&lt;"&amp;$B60,'ICF Data'!$L:$L,"&gt;="&amp;$A60)*10^6*'IRA Agriculture Funding'!W239,
0)</f>
        <v>0</v>
      </c>
      <c r="X60">
        <f>IF('Country Selector'!$A$2="United States",
SUMIFS('ICF Data'!$N:$N,'ICF Data'!$K:$K,$B$1,'ICF Data'!$J:$J,1,'ICF Data'!$L:$L,"&lt;"&amp;$B60,'ICF Data'!$L:$L,"&gt;="&amp;$A60)*10^6*'IRA Agriculture Funding'!X239,
0)</f>
        <v>0</v>
      </c>
      <c r="Y60">
        <f>IF('Country Selector'!$A$2="United States",
SUMIFS('ICF Data'!$N:$N,'ICF Data'!$K:$K,$B$1,'ICF Data'!$J:$J,1,'ICF Data'!$L:$L,"&lt;"&amp;$B60,'ICF Data'!$L:$L,"&gt;="&amp;$A60)*10^6*'IRA Agriculture Funding'!Y239,
0)</f>
        <v>0</v>
      </c>
      <c r="Z60">
        <f>IF('Country Selector'!$A$2="United States",
SUMIFS('ICF Data'!$N:$N,'ICF Data'!$K:$K,$B$1,'ICF Data'!$J:$J,1,'ICF Data'!$L:$L,"&lt;"&amp;$B60,'ICF Data'!$L:$L,"&gt;="&amp;$A60)*10^6*'IRA Agriculture Funding'!Z239,
0)</f>
        <v>0</v>
      </c>
      <c r="AA60">
        <f>IF('Country Selector'!$A$2="United States",
SUMIFS('ICF Data'!$N:$N,'ICF Data'!$K:$K,$B$1,'ICF Data'!$J:$J,1,'ICF Data'!$L:$L,"&lt;"&amp;$B60,'ICF Data'!$L:$L,"&gt;="&amp;$A60)*10^6*'IRA Agriculture Funding'!AA239,
0)</f>
        <v>0</v>
      </c>
      <c r="AB60">
        <f>IF('Country Selector'!$A$2="United States",
SUMIFS('ICF Data'!$N:$N,'ICF Data'!$K:$K,$B$1,'ICF Data'!$J:$J,1,'ICF Data'!$L:$L,"&lt;"&amp;$B60,'ICF Data'!$L:$L,"&gt;="&amp;$A60)*10^6*'IRA Agriculture Funding'!AB239,
0)</f>
        <v>0</v>
      </c>
      <c r="AC60">
        <f>IF('Country Selector'!$A$2="United States",
SUMIFS('ICF Data'!$N:$N,'ICF Data'!$K:$K,$B$1,'ICF Data'!$J:$J,1,'ICF Data'!$L:$L,"&lt;"&amp;$B60,'ICF Data'!$L:$L,"&gt;="&amp;$A60)*10^6*'IRA Agriculture Funding'!AC239,
0)</f>
        <v>0</v>
      </c>
      <c r="AD60">
        <f>IF('Country Selector'!$A$2="United States",
SUMIFS('ICF Data'!$N:$N,'ICF Data'!$K:$K,$B$1,'ICF Data'!$J:$J,1,'ICF Data'!$L:$L,"&lt;"&amp;$B60,'ICF Data'!$L:$L,"&gt;="&amp;$A60)*10^6*'IRA Agriculture Funding'!AD239,
0)</f>
        <v>0</v>
      </c>
      <c r="AE60">
        <f>IF('Country Selector'!$A$2="United States",
SUMIFS('ICF Data'!$N:$N,'ICF Data'!$K:$K,$B$1,'ICF Data'!$J:$J,1,'ICF Data'!$L:$L,"&lt;"&amp;$B60,'ICF Data'!$L:$L,"&gt;="&amp;$A60)*10^6*'IRA Agriculture Funding'!AE239,
0)</f>
        <v>0</v>
      </c>
      <c r="AF60">
        <f>IF('Country Selector'!$A$2="United States",
SUMIFS('ICF Data'!$N:$N,'ICF Data'!$K:$K,$B$1,'ICF Data'!$J:$J,1,'ICF Data'!$L:$L,"&lt;"&amp;$B60,'ICF Data'!$L:$L,"&gt;="&amp;$A60)*10^6*'IRA Agriculture Funding'!AF239,
0)</f>
        <v>0</v>
      </c>
      <c r="AG60">
        <f>IF('Country Selector'!$A$2="United States",
SUMIFS('ICF Data'!$N:$N,'ICF Data'!$K:$K,$B$1,'ICF Data'!$J:$J,1,'ICF Data'!$L:$L,"&lt;"&amp;$B60,'ICF Data'!$L:$L,"&gt;="&amp;$A60)*10^6*'IRA Agriculture Funding'!AG239,
0)</f>
        <v>0</v>
      </c>
      <c r="AH60">
        <f>IF('Country Selector'!$A$2="United States",
SUMIFS('ICF Data'!$N:$N,'ICF Data'!$K:$K,$B$1,'ICF Data'!$J:$J,1,'ICF Data'!$L:$L,"&lt;"&amp;$B60,'ICF Data'!$L:$L,"&gt;="&amp;$A60)*10^6*'IRA Agriculture Funding'!AH239,
0)</f>
        <v>0</v>
      </c>
      <c r="AI60">
        <f>IF('Country Selector'!$A$2="United States",
SUMIFS('ICF Data'!$N:$N,'ICF Data'!$K:$K,$B$1,'ICF Data'!$J:$J,1,'ICF Data'!$L:$L,"&lt;"&amp;$B60,'ICF Data'!$L:$L,"&gt;="&amp;$A60)*10^6*'IRA Agriculture Funding'!AI239,
0)</f>
        <v>0</v>
      </c>
      <c r="AJ60">
        <f>IF('Country Selector'!$A$2="United States",
SUMIFS('ICF Data'!$N:$N,'ICF Data'!$K:$K,$B$1,'ICF Data'!$J:$J,1,'ICF Data'!$L:$L,"&lt;"&amp;$B60,'ICF Data'!$L:$L,"&gt;="&amp;$A60)*10^6*'IRA Agriculture Funding'!AJ239,
0)</f>
        <v>0</v>
      </c>
      <c r="AK60">
        <f>IF('Country Selector'!$A$2="United States",
SUMIFS('ICF Data'!$N:$N,'ICF Data'!$K:$K,$B$1,'ICF Data'!$J:$J,1,'ICF Data'!$L:$L,"&lt;"&amp;$B60,'ICF Data'!$L:$L,"&gt;="&amp;$A60)*10^6*'IRA Agriculture Funding'!AK239,
0)</f>
        <v>0</v>
      </c>
      <c r="AL60">
        <f>IF('Country Selector'!$A$2="United States",
SUMIFS('ICF Data'!$N:$N,'ICF Data'!$K:$K,$B$1,'ICF Data'!$J:$J,1,'ICF Data'!$L:$L,"&lt;"&amp;$B60,'ICF Data'!$L:$L,"&gt;="&amp;$A60)*10^6*'IRA Agriculture Funding'!AL239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*'IRA Agriculture Funding'!C240,
0)</f>
        <v>0</v>
      </c>
      <c r="D61">
        <f>IF('Country Selector'!$A$2="United States",
SUMIFS('ICF Data'!$N:$N,'ICF Data'!$K:$K,$B$1,'ICF Data'!$J:$J,1,'ICF Data'!$L:$L,"&lt;"&amp;$B61,'ICF Data'!$L:$L,"&gt;="&amp;$A61)*10^6*'IRA Agriculture Funding'!D240,
0)</f>
        <v>0</v>
      </c>
      <c r="E61">
        <f>IF('Country Selector'!$A$2="United States",
SUMIFS('ICF Data'!$N:$N,'ICF Data'!$K:$K,$B$1,'ICF Data'!$J:$J,1,'ICF Data'!$L:$L,"&lt;"&amp;$B61,'ICF Data'!$L:$L,"&gt;="&amp;$A61)*10^6*'IRA Agriculture Funding'!E240,
0)</f>
        <v>0</v>
      </c>
      <c r="F61">
        <f>IF('Country Selector'!$A$2="United States",
SUMIFS('ICF Data'!$N:$N,'ICF Data'!$K:$K,$B$1,'ICF Data'!$J:$J,1,'ICF Data'!$L:$L,"&lt;"&amp;$B61,'ICF Data'!$L:$L,"&gt;="&amp;$A61)*10^6*'IRA Agriculture Funding'!F240,
0)</f>
        <v>0</v>
      </c>
      <c r="G61">
        <f>IF('Country Selector'!$A$2="United States",
SUMIFS('ICF Data'!$N:$N,'ICF Data'!$K:$K,$B$1,'ICF Data'!$J:$J,1,'ICF Data'!$L:$L,"&lt;"&amp;$B61,'ICF Data'!$L:$L,"&gt;="&amp;$A61)*10^6*'IRA Agriculture Funding'!G240,
0)</f>
        <v>0</v>
      </c>
      <c r="H61">
        <f>IF('Country Selector'!$A$2="United States",
SUMIFS('ICF Data'!$N:$N,'ICF Data'!$K:$K,$B$1,'ICF Data'!$J:$J,1,'ICF Data'!$L:$L,"&lt;"&amp;$B61,'ICF Data'!$L:$L,"&gt;="&amp;$A61)*10^6*'IRA Agriculture Funding'!H240,
0)</f>
        <v>0</v>
      </c>
      <c r="I61">
        <f>IF('Country Selector'!$A$2="United States",
SUMIFS('ICF Data'!$N:$N,'ICF Data'!$K:$K,$B$1,'ICF Data'!$J:$J,1,'ICF Data'!$L:$L,"&lt;"&amp;$B61,'ICF Data'!$L:$L,"&gt;="&amp;$A61)*10^6*'IRA Agriculture Funding'!I240,
0)</f>
        <v>0</v>
      </c>
      <c r="J61">
        <f>IF('Country Selector'!$A$2="United States",
SUMIFS('ICF Data'!$N:$N,'ICF Data'!$K:$K,$B$1,'ICF Data'!$J:$J,1,'ICF Data'!$L:$L,"&lt;"&amp;$B61,'ICF Data'!$L:$L,"&gt;="&amp;$A61)*10^6*'IRA Agriculture Funding'!J240,
0)</f>
        <v>0</v>
      </c>
      <c r="K61">
        <f>IF('Country Selector'!$A$2="United States",
SUMIFS('ICF Data'!$N:$N,'ICF Data'!$K:$K,$B$1,'ICF Data'!$J:$J,1,'ICF Data'!$L:$L,"&lt;"&amp;$B61,'ICF Data'!$L:$L,"&gt;="&amp;$A61)*10^6*'IRA Agriculture Funding'!K240,
0)</f>
        <v>0</v>
      </c>
      <c r="L61">
        <f>IF('Country Selector'!$A$2="United States",
SUMIFS('ICF Data'!$N:$N,'ICF Data'!$K:$K,$B$1,'ICF Data'!$J:$J,1,'ICF Data'!$L:$L,"&lt;"&amp;$B61,'ICF Data'!$L:$L,"&gt;="&amp;$A61)*10^6*'IRA Agriculture Funding'!L240,
0)</f>
        <v>0</v>
      </c>
      <c r="M61">
        <f>IF('Country Selector'!$A$2="United States",
SUMIFS('ICF Data'!$N:$N,'ICF Data'!$K:$K,$B$1,'ICF Data'!$J:$J,1,'ICF Data'!$L:$L,"&lt;"&amp;$B61,'ICF Data'!$L:$L,"&gt;="&amp;$A61)*10^6*'IRA Agriculture Funding'!M240,
0)</f>
        <v>0</v>
      </c>
      <c r="N61">
        <f>IF('Country Selector'!$A$2="United States",
SUMIFS('ICF Data'!$N:$N,'ICF Data'!$K:$K,$B$1,'ICF Data'!$J:$J,1,'ICF Data'!$L:$L,"&lt;"&amp;$B61,'ICF Data'!$L:$L,"&gt;="&amp;$A61)*10^6*'IRA Agriculture Funding'!N240,
0)</f>
        <v>0</v>
      </c>
      <c r="O61">
        <f>IF('Country Selector'!$A$2="United States",
SUMIFS('ICF Data'!$N:$N,'ICF Data'!$K:$K,$B$1,'ICF Data'!$J:$J,1,'ICF Data'!$L:$L,"&lt;"&amp;$B61,'ICF Data'!$L:$L,"&gt;="&amp;$A61)*10^6*'IRA Agriculture Funding'!O240,
0)</f>
        <v>0</v>
      </c>
      <c r="P61">
        <f>IF('Country Selector'!$A$2="United States",
SUMIFS('ICF Data'!$N:$N,'ICF Data'!$K:$K,$B$1,'ICF Data'!$J:$J,1,'ICF Data'!$L:$L,"&lt;"&amp;$B61,'ICF Data'!$L:$L,"&gt;="&amp;$A61)*10^6*'IRA Agriculture Funding'!P240,
0)</f>
        <v>0</v>
      </c>
      <c r="Q61">
        <f>IF('Country Selector'!$A$2="United States",
SUMIFS('ICF Data'!$N:$N,'ICF Data'!$K:$K,$B$1,'ICF Data'!$J:$J,1,'ICF Data'!$L:$L,"&lt;"&amp;$B61,'ICF Data'!$L:$L,"&gt;="&amp;$A61)*10^6*'IRA Agriculture Funding'!Q240,
0)</f>
        <v>0</v>
      </c>
      <c r="R61">
        <f>IF('Country Selector'!$A$2="United States",
SUMIFS('ICF Data'!$N:$N,'ICF Data'!$K:$K,$B$1,'ICF Data'!$J:$J,1,'ICF Data'!$L:$L,"&lt;"&amp;$B61,'ICF Data'!$L:$L,"&gt;="&amp;$A61)*10^6*'IRA Agriculture Funding'!R240,
0)</f>
        <v>0</v>
      </c>
      <c r="S61">
        <f>IF('Country Selector'!$A$2="United States",
SUMIFS('ICF Data'!$N:$N,'ICF Data'!$K:$K,$B$1,'ICF Data'!$J:$J,1,'ICF Data'!$L:$L,"&lt;"&amp;$B61,'ICF Data'!$L:$L,"&gt;="&amp;$A61)*10^6*'IRA Agriculture Funding'!S240,
0)</f>
        <v>0</v>
      </c>
      <c r="T61">
        <f>IF('Country Selector'!$A$2="United States",
SUMIFS('ICF Data'!$N:$N,'ICF Data'!$K:$K,$B$1,'ICF Data'!$J:$J,1,'ICF Data'!$L:$L,"&lt;"&amp;$B61,'ICF Data'!$L:$L,"&gt;="&amp;$A61)*10^6*'IRA Agriculture Funding'!T240,
0)</f>
        <v>0</v>
      </c>
      <c r="U61">
        <f>IF('Country Selector'!$A$2="United States",
SUMIFS('ICF Data'!$N:$N,'ICF Data'!$K:$K,$B$1,'ICF Data'!$J:$J,1,'ICF Data'!$L:$L,"&lt;"&amp;$B61,'ICF Data'!$L:$L,"&gt;="&amp;$A61)*10^6*'IRA Agriculture Funding'!U240,
0)</f>
        <v>0</v>
      </c>
      <c r="V61">
        <f>IF('Country Selector'!$A$2="United States",
SUMIFS('ICF Data'!$N:$N,'ICF Data'!$K:$K,$B$1,'ICF Data'!$J:$J,1,'ICF Data'!$L:$L,"&lt;"&amp;$B61,'ICF Data'!$L:$L,"&gt;="&amp;$A61)*10^6*'IRA Agriculture Funding'!V240,
0)</f>
        <v>0</v>
      </c>
      <c r="W61">
        <f>IF('Country Selector'!$A$2="United States",
SUMIFS('ICF Data'!$N:$N,'ICF Data'!$K:$K,$B$1,'ICF Data'!$J:$J,1,'ICF Data'!$L:$L,"&lt;"&amp;$B61,'ICF Data'!$L:$L,"&gt;="&amp;$A61)*10^6*'IRA Agriculture Funding'!W240,
0)</f>
        <v>0</v>
      </c>
      <c r="X61">
        <f>IF('Country Selector'!$A$2="United States",
SUMIFS('ICF Data'!$N:$N,'ICF Data'!$K:$K,$B$1,'ICF Data'!$J:$J,1,'ICF Data'!$L:$L,"&lt;"&amp;$B61,'ICF Data'!$L:$L,"&gt;="&amp;$A61)*10^6*'IRA Agriculture Funding'!X240,
0)</f>
        <v>0</v>
      </c>
      <c r="Y61">
        <f>IF('Country Selector'!$A$2="United States",
SUMIFS('ICF Data'!$N:$N,'ICF Data'!$K:$K,$B$1,'ICF Data'!$J:$J,1,'ICF Data'!$L:$L,"&lt;"&amp;$B61,'ICF Data'!$L:$L,"&gt;="&amp;$A61)*10^6*'IRA Agriculture Funding'!Y240,
0)</f>
        <v>0</v>
      </c>
      <c r="Z61">
        <f>IF('Country Selector'!$A$2="United States",
SUMIFS('ICF Data'!$N:$N,'ICF Data'!$K:$K,$B$1,'ICF Data'!$J:$J,1,'ICF Data'!$L:$L,"&lt;"&amp;$B61,'ICF Data'!$L:$L,"&gt;="&amp;$A61)*10^6*'IRA Agriculture Funding'!Z240,
0)</f>
        <v>0</v>
      </c>
      <c r="AA61">
        <f>IF('Country Selector'!$A$2="United States",
SUMIFS('ICF Data'!$N:$N,'ICF Data'!$K:$K,$B$1,'ICF Data'!$J:$J,1,'ICF Data'!$L:$L,"&lt;"&amp;$B61,'ICF Data'!$L:$L,"&gt;="&amp;$A61)*10^6*'IRA Agriculture Funding'!AA240,
0)</f>
        <v>0</v>
      </c>
      <c r="AB61">
        <f>IF('Country Selector'!$A$2="United States",
SUMIFS('ICF Data'!$N:$N,'ICF Data'!$K:$K,$B$1,'ICF Data'!$J:$J,1,'ICF Data'!$L:$L,"&lt;"&amp;$B61,'ICF Data'!$L:$L,"&gt;="&amp;$A61)*10^6*'IRA Agriculture Funding'!AB240,
0)</f>
        <v>0</v>
      </c>
      <c r="AC61">
        <f>IF('Country Selector'!$A$2="United States",
SUMIFS('ICF Data'!$N:$N,'ICF Data'!$K:$K,$B$1,'ICF Data'!$J:$J,1,'ICF Data'!$L:$L,"&lt;"&amp;$B61,'ICF Data'!$L:$L,"&gt;="&amp;$A61)*10^6*'IRA Agriculture Funding'!AC240,
0)</f>
        <v>0</v>
      </c>
      <c r="AD61">
        <f>IF('Country Selector'!$A$2="United States",
SUMIFS('ICF Data'!$N:$N,'ICF Data'!$K:$K,$B$1,'ICF Data'!$J:$J,1,'ICF Data'!$L:$L,"&lt;"&amp;$B61,'ICF Data'!$L:$L,"&gt;="&amp;$A61)*10^6*'IRA Agriculture Funding'!AD240,
0)</f>
        <v>0</v>
      </c>
      <c r="AE61">
        <f>IF('Country Selector'!$A$2="United States",
SUMIFS('ICF Data'!$N:$N,'ICF Data'!$K:$K,$B$1,'ICF Data'!$J:$J,1,'ICF Data'!$L:$L,"&lt;"&amp;$B61,'ICF Data'!$L:$L,"&gt;="&amp;$A61)*10^6*'IRA Agriculture Funding'!AE240,
0)</f>
        <v>0</v>
      </c>
      <c r="AF61">
        <f>IF('Country Selector'!$A$2="United States",
SUMIFS('ICF Data'!$N:$N,'ICF Data'!$K:$K,$B$1,'ICF Data'!$J:$J,1,'ICF Data'!$L:$L,"&lt;"&amp;$B61,'ICF Data'!$L:$L,"&gt;="&amp;$A61)*10^6*'IRA Agriculture Funding'!AF240,
0)</f>
        <v>0</v>
      </c>
      <c r="AG61">
        <f>IF('Country Selector'!$A$2="United States",
SUMIFS('ICF Data'!$N:$N,'ICF Data'!$K:$K,$B$1,'ICF Data'!$J:$J,1,'ICF Data'!$L:$L,"&lt;"&amp;$B61,'ICF Data'!$L:$L,"&gt;="&amp;$A61)*10^6*'IRA Agriculture Funding'!AG240,
0)</f>
        <v>0</v>
      </c>
      <c r="AH61">
        <f>IF('Country Selector'!$A$2="United States",
SUMIFS('ICF Data'!$N:$N,'ICF Data'!$K:$K,$B$1,'ICF Data'!$J:$J,1,'ICF Data'!$L:$L,"&lt;"&amp;$B61,'ICF Data'!$L:$L,"&gt;="&amp;$A61)*10^6*'IRA Agriculture Funding'!AH240,
0)</f>
        <v>0</v>
      </c>
      <c r="AI61">
        <f>IF('Country Selector'!$A$2="United States",
SUMIFS('ICF Data'!$N:$N,'ICF Data'!$K:$K,$B$1,'ICF Data'!$J:$J,1,'ICF Data'!$L:$L,"&lt;"&amp;$B61,'ICF Data'!$L:$L,"&gt;="&amp;$A61)*10^6*'IRA Agriculture Funding'!AI240,
0)</f>
        <v>0</v>
      </c>
      <c r="AJ61">
        <f>IF('Country Selector'!$A$2="United States",
SUMIFS('ICF Data'!$N:$N,'ICF Data'!$K:$K,$B$1,'ICF Data'!$J:$J,1,'ICF Data'!$L:$L,"&lt;"&amp;$B61,'ICF Data'!$L:$L,"&gt;="&amp;$A61)*10^6*'IRA Agriculture Funding'!AJ240,
0)</f>
        <v>0</v>
      </c>
      <c r="AK61">
        <f>IF('Country Selector'!$A$2="United States",
SUMIFS('ICF Data'!$N:$N,'ICF Data'!$K:$K,$B$1,'ICF Data'!$J:$J,1,'ICF Data'!$L:$L,"&lt;"&amp;$B61,'ICF Data'!$L:$L,"&gt;="&amp;$A61)*10^6*'IRA Agriculture Funding'!AK240,
0)</f>
        <v>0</v>
      </c>
      <c r="AL61">
        <f>IF('Country Selector'!$A$2="United States",
SUMIFS('ICF Data'!$N:$N,'ICF Data'!$K:$K,$B$1,'ICF Data'!$J:$J,1,'ICF Data'!$L:$L,"&lt;"&amp;$B61,'ICF Data'!$L:$L,"&gt;="&amp;$A61)*10^6*'IRA Agriculture Funding'!AL240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*'IRA Agriculture Funding'!C241,
0)</f>
        <v>0</v>
      </c>
      <c r="D62">
        <f>IF('Country Selector'!$A$2="United States",
SUMIFS('ICF Data'!$N:$N,'ICF Data'!$K:$K,$B$1,'ICF Data'!$J:$J,1,'ICF Data'!$L:$L,"&lt;"&amp;$B62,'ICF Data'!$L:$L,"&gt;="&amp;$A62)*10^6*'IRA Agriculture Funding'!D241,
0)</f>
        <v>0</v>
      </c>
      <c r="E62">
        <f>IF('Country Selector'!$A$2="United States",
SUMIFS('ICF Data'!$N:$N,'ICF Data'!$K:$K,$B$1,'ICF Data'!$J:$J,1,'ICF Data'!$L:$L,"&lt;"&amp;$B62,'ICF Data'!$L:$L,"&gt;="&amp;$A62)*10^6*'IRA Agriculture Funding'!E241,
0)</f>
        <v>0</v>
      </c>
      <c r="F62">
        <f>IF('Country Selector'!$A$2="United States",
SUMIFS('ICF Data'!$N:$N,'ICF Data'!$K:$K,$B$1,'ICF Data'!$J:$J,1,'ICF Data'!$L:$L,"&lt;"&amp;$B62,'ICF Data'!$L:$L,"&gt;="&amp;$A62)*10^6*'IRA Agriculture Funding'!F241,
0)</f>
        <v>0</v>
      </c>
      <c r="G62">
        <f>IF('Country Selector'!$A$2="United States",
SUMIFS('ICF Data'!$N:$N,'ICF Data'!$K:$K,$B$1,'ICF Data'!$J:$J,1,'ICF Data'!$L:$L,"&lt;"&amp;$B62,'ICF Data'!$L:$L,"&gt;="&amp;$A62)*10^6*'IRA Agriculture Funding'!G241,
0)</f>
        <v>0</v>
      </c>
      <c r="H62">
        <f>IF('Country Selector'!$A$2="United States",
SUMIFS('ICF Data'!$N:$N,'ICF Data'!$K:$K,$B$1,'ICF Data'!$J:$J,1,'ICF Data'!$L:$L,"&lt;"&amp;$B62,'ICF Data'!$L:$L,"&gt;="&amp;$A62)*10^6*'IRA Agriculture Funding'!H241,
0)</f>
        <v>0</v>
      </c>
      <c r="I62">
        <f>IF('Country Selector'!$A$2="United States",
SUMIFS('ICF Data'!$N:$N,'ICF Data'!$K:$K,$B$1,'ICF Data'!$J:$J,1,'ICF Data'!$L:$L,"&lt;"&amp;$B62,'ICF Data'!$L:$L,"&gt;="&amp;$A62)*10^6*'IRA Agriculture Funding'!I241,
0)</f>
        <v>0</v>
      </c>
      <c r="J62">
        <f>IF('Country Selector'!$A$2="United States",
SUMIFS('ICF Data'!$N:$N,'ICF Data'!$K:$K,$B$1,'ICF Data'!$J:$J,1,'ICF Data'!$L:$L,"&lt;"&amp;$B62,'ICF Data'!$L:$L,"&gt;="&amp;$A62)*10^6*'IRA Agriculture Funding'!J241,
0)</f>
        <v>0</v>
      </c>
      <c r="K62">
        <f>IF('Country Selector'!$A$2="United States",
SUMIFS('ICF Data'!$N:$N,'ICF Data'!$K:$K,$B$1,'ICF Data'!$J:$J,1,'ICF Data'!$L:$L,"&lt;"&amp;$B62,'ICF Data'!$L:$L,"&gt;="&amp;$A62)*10^6*'IRA Agriculture Funding'!K241,
0)</f>
        <v>0</v>
      </c>
      <c r="L62">
        <f>IF('Country Selector'!$A$2="United States",
SUMIFS('ICF Data'!$N:$N,'ICF Data'!$K:$K,$B$1,'ICF Data'!$J:$J,1,'ICF Data'!$L:$L,"&lt;"&amp;$B62,'ICF Data'!$L:$L,"&gt;="&amp;$A62)*10^6*'IRA Agriculture Funding'!L241,
0)</f>
        <v>0</v>
      </c>
      <c r="M62">
        <f>IF('Country Selector'!$A$2="United States",
SUMIFS('ICF Data'!$N:$N,'ICF Data'!$K:$K,$B$1,'ICF Data'!$J:$J,1,'ICF Data'!$L:$L,"&lt;"&amp;$B62,'ICF Data'!$L:$L,"&gt;="&amp;$A62)*10^6*'IRA Agriculture Funding'!M241,
0)</f>
        <v>0</v>
      </c>
      <c r="N62">
        <f>IF('Country Selector'!$A$2="United States",
SUMIFS('ICF Data'!$N:$N,'ICF Data'!$K:$K,$B$1,'ICF Data'!$J:$J,1,'ICF Data'!$L:$L,"&lt;"&amp;$B62,'ICF Data'!$L:$L,"&gt;="&amp;$A62)*10^6*'IRA Agriculture Funding'!N241,
0)</f>
        <v>0</v>
      </c>
      <c r="O62">
        <f>IF('Country Selector'!$A$2="United States",
SUMIFS('ICF Data'!$N:$N,'ICF Data'!$K:$K,$B$1,'ICF Data'!$J:$J,1,'ICF Data'!$L:$L,"&lt;"&amp;$B62,'ICF Data'!$L:$L,"&gt;="&amp;$A62)*10^6*'IRA Agriculture Funding'!O241,
0)</f>
        <v>0</v>
      </c>
      <c r="P62">
        <f>IF('Country Selector'!$A$2="United States",
SUMIFS('ICF Data'!$N:$N,'ICF Data'!$K:$K,$B$1,'ICF Data'!$J:$J,1,'ICF Data'!$L:$L,"&lt;"&amp;$B62,'ICF Data'!$L:$L,"&gt;="&amp;$A62)*10^6*'IRA Agriculture Funding'!P241,
0)</f>
        <v>0</v>
      </c>
      <c r="Q62">
        <f>IF('Country Selector'!$A$2="United States",
SUMIFS('ICF Data'!$N:$N,'ICF Data'!$K:$K,$B$1,'ICF Data'!$J:$J,1,'ICF Data'!$L:$L,"&lt;"&amp;$B62,'ICF Data'!$L:$L,"&gt;="&amp;$A62)*10^6*'IRA Agriculture Funding'!Q241,
0)</f>
        <v>0</v>
      </c>
      <c r="R62">
        <f>IF('Country Selector'!$A$2="United States",
SUMIFS('ICF Data'!$N:$N,'ICF Data'!$K:$K,$B$1,'ICF Data'!$J:$J,1,'ICF Data'!$L:$L,"&lt;"&amp;$B62,'ICF Data'!$L:$L,"&gt;="&amp;$A62)*10^6*'IRA Agriculture Funding'!R241,
0)</f>
        <v>0</v>
      </c>
      <c r="S62">
        <f>IF('Country Selector'!$A$2="United States",
SUMIFS('ICF Data'!$N:$N,'ICF Data'!$K:$K,$B$1,'ICF Data'!$J:$J,1,'ICF Data'!$L:$L,"&lt;"&amp;$B62,'ICF Data'!$L:$L,"&gt;="&amp;$A62)*10^6*'IRA Agriculture Funding'!S241,
0)</f>
        <v>0</v>
      </c>
      <c r="T62">
        <f>IF('Country Selector'!$A$2="United States",
SUMIFS('ICF Data'!$N:$N,'ICF Data'!$K:$K,$B$1,'ICF Data'!$J:$J,1,'ICF Data'!$L:$L,"&lt;"&amp;$B62,'ICF Data'!$L:$L,"&gt;="&amp;$A62)*10^6*'IRA Agriculture Funding'!T241,
0)</f>
        <v>0</v>
      </c>
      <c r="U62">
        <f>IF('Country Selector'!$A$2="United States",
SUMIFS('ICF Data'!$N:$N,'ICF Data'!$K:$K,$B$1,'ICF Data'!$J:$J,1,'ICF Data'!$L:$L,"&lt;"&amp;$B62,'ICF Data'!$L:$L,"&gt;="&amp;$A62)*10^6*'IRA Agriculture Funding'!U241,
0)</f>
        <v>0</v>
      </c>
      <c r="V62">
        <f>IF('Country Selector'!$A$2="United States",
SUMIFS('ICF Data'!$N:$N,'ICF Data'!$K:$K,$B$1,'ICF Data'!$J:$J,1,'ICF Data'!$L:$L,"&lt;"&amp;$B62,'ICF Data'!$L:$L,"&gt;="&amp;$A62)*10^6*'IRA Agriculture Funding'!V241,
0)</f>
        <v>0</v>
      </c>
      <c r="W62">
        <f>IF('Country Selector'!$A$2="United States",
SUMIFS('ICF Data'!$N:$N,'ICF Data'!$K:$K,$B$1,'ICF Data'!$J:$J,1,'ICF Data'!$L:$L,"&lt;"&amp;$B62,'ICF Data'!$L:$L,"&gt;="&amp;$A62)*10^6*'IRA Agriculture Funding'!W241,
0)</f>
        <v>0</v>
      </c>
      <c r="X62">
        <f>IF('Country Selector'!$A$2="United States",
SUMIFS('ICF Data'!$N:$N,'ICF Data'!$K:$K,$B$1,'ICF Data'!$J:$J,1,'ICF Data'!$L:$L,"&lt;"&amp;$B62,'ICF Data'!$L:$L,"&gt;="&amp;$A62)*10^6*'IRA Agriculture Funding'!X241,
0)</f>
        <v>0</v>
      </c>
      <c r="Y62">
        <f>IF('Country Selector'!$A$2="United States",
SUMIFS('ICF Data'!$N:$N,'ICF Data'!$K:$K,$B$1,'ICF Data'!$J:$J,1,'ICF Data'!$L:$L,"&lt;"&amp;$B62,'ICF Data'!$L:$L,"&gt;="&amp;$A62)*10^6*'IRA Agriculture Funding'!Y241,
0)</f>
        <v>0</v>
      </c>
      <c r="Z62">
        <f>IF('Country Selector'!$A$2="United States",
SUMIFS('ICF Data'!$N:$N,'ICF Data'!$K:$K,$B$1,'ICF Data'!$J:$J,1,'ICF Data'!$L:$L,"&lt;"&amp;$B62,'ICF Data'!$L:$L,"&gt;="&amp;$A62)*10^6*'IRA Agriculture Funding'!Z241,
0)</f>
        <v>0</v>
      </c>
      <c r="AA62">
        <f>IF('Country Selector'!$A$2="United States",
SUMIFS('ICF Data'!$N:$N,'ICF Data'!$K:$K,$B$1,'ICF Data'!$J:$J,1,'ICF Data'!$L:$L,"&lt;"&amp;$B62,'ICF Data'!$L:$L,"&gt;="&amp;$A62)*10^6*'IRA Agriculture Funding'!AA241,
0)</f>
        <v>0</v>
      </c>
      <c r="AB62">
        <f>IF('Country Selector'!$A$2="United States",
SUMIFS('ICF Data'!$N:$N,'ICF Data'!$K:$K,$B$1,'ICF Data'!$J:$J,1,'ICF Data'!$L:$L,"&lt;"&amp;$B62,'ICF Data'!$L:$L,"&gt;="&amp;$A62)*10^6*'IRA Agriculture Funding'!AB241,
0)</f>
        <v>0</v>
      </c>
      <c r="AC62">
        <f>IF('Country Selector'!$A$2="United States",
SUMIFS('ICF Data'!$N:$N,'ICF Data'!$K:$K,$B$1,'ICF Data'!$J:$J,1,'ICF Data'!$L:$L,"&lt;"&amp;$B62,'ICF Data'!$L:$L,"&gt;="&amp;$A62)*10^6*'IRA Agriculture Funding'!AC241,
0)</f>
        <v>0</v>
      </c>
      <c r="AD62">
        <f>IF('Country Selector'!$A$2="United States",
SUMIFS('ICF Data'!$N:$N,'ICF Data'!$K:$K,$B$1,'ICF Data'!$J:$J,1,'ICF Data'!$L:$L,"&lt;"&amp;$B62,'ICF Data'!$L:$L,"&gt;="&amp;$A62)*10^6*'IRA Agriculture Funding'!AD241,
0)</f>
        <v>0</v>
      </c>
      <c r="AE62">
        <f>IF('Country Selector'!$A$2="United States",
SUMIFS('ICF Data'!$N:$N,'ICF Data'!$K:$K,$B$1,'ICF Data'!$J:$J,1,'ICF Data'!$L:$L,"&lt;"&amp;$B62,'ICF Data'!$L:$L,"&gt;="&amp;$A62)*10^6*'IRA Agriculture Funding'!AE241,
0)</f>
        <v>0</v>
      </c>
      <c r="AF62">
        <f>IF('Country Selector'!$A$2="United States",
SUMIFS('ICF Data'!$N:$N,'ICF Data'!$K:$K,$B$1,'ICF Data'!$J:$J,1,'ICF Data'!$L:$L,"&lt;"&amp;$B62,'ICF Data'!$L:$L,"&gt;="&amp;$A62)*10^6*'IRA Agriculture Funding'!AF241,
0)</f>
        <v>0</v>
      </c>
      <c r="AG62">
        <f>IF('Country Selector'!$A$2="United States",
SUMIFS('ICF Data'!$N:$N,'ICF Data'!$K:$K,$B$1,'ICF Data'!$J:$J,1,'ICF Data'!$L:$L,"&lt;"&amp;$B62,'ICF Data'!$L:$L,"&gt;="&amp;$A62)*10^6*'IRA Agriculture Funding'!AG241,
0)</f>
        <v>0</v>
      </c>
      <c r="AH62">
        <f>IF('Country Selector'!$A$2="United States",
SUMIFS('ICF Data'!$N:$N,'ICF Data'!$K:$K,$B$1,'ICF Data'!$J:$J,1,'ICF Data'!$L:$L,"&lt;"&amp;$B62,'ICF Data'!$L:$L,"&gt;="&amp;$A62)*10^6*'IRA Agriculture Funding'!AH241,
0)</f>
        <v>0</v>
      </c>
      <c r="AI62">
        <f>IF('Country Selector'!$A$2="United States",
SUMIFS('ICF Data'!$N:$N,'ICF Data'!$K:$K,$B$1,'ICF Data'!$J:$J,1,'ICF Data'!$L:$L,"&lt;"&amp;$B62,'ICF Data'!$L:$L,"&gt;="&amp;$A62)*10^6*'IRA Agriculture Funding'!AI241,
0)</f>
        <v>0</v>
      </c>
      <c r="AJ62">
        <f>IF('Country Selector'!$A$2="United States",
SUMIFS('ICF Data'!$N:$N,'ICF Data'!$K:$K,$B$1,'ICF Data'!$J:$J,1,'ICF Data'!$L:$L,"&lt;"&amp;$B62,'ICF Data'!$L:$L,"&gt;="&amp;$A62)*10^6*'IRA Agriculture Funding'!AJ241,
0)</f>
        <v>0</v>
      </c>
      <c r="AK62">
        <f>IF('Country Selector'!$A$2="United States",
SUMIFS('ICF Data'!$N:$N,'ICF Data'!$K:$K,$B$1,'ICF Data'!$J:$J,1,'ICF Data'!$L:$L,"&lt;"&amp;$B62,'ICF Data'!$L:$L,"&gt;="&amp;$A62)*10^6*'IRA Agriculture Funding'!AK241,
0)</f>
        <v>0</v>
      </c>
      <c r="AL62">
        <f>IF('Country Selector'!$A$2="United States",
SUMIFS('ICF Data'!$N:$N,'ICF Data'!$K:$K,$B$1,'ICF Data'!$J:$J,1,'ICF Data'!$L:$L,"&lt;"&amp;$B62,'ICF Data'!$L:$L,"&gt;="&amp;$A62)*10^6*'IRA Agriculture Funding'!AL241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*'IRA Agriculture Funding'!C242,
0)</f>
        <v>0</v>
      </c>
      <c r="D63">
        <f>IF('Country Selector'!$A$2="United States",
SUMIFS('ICF Data'!$N:$N,'ICF Data'!$K:$K,$B$1,'ICF Data'!$J:$J,1,'ICF Data'!$L:$L,"&lt;"&amp;$B63,'ICF Data'!$L:$L,"&gt;="&amp;$A63)*10^6*'IRA Agriculture Funding'!D242,
0)</f>
        <v>0</v>
      </c>
      <c r="E63">
        <f>IF('Country Selector'!$A$2="United States",
SUMIFS('ICF Data'!$N:$N,'ICF Data'!$K:$K,$B$1,'ICF Data'!$J:$J,1,'ICF Data'!$L:$L,"&lt;"&amp;$B63,'ICF Data'!$L:$L,"&gt;="&amp;$A63)*10^6*'IRA Agriculture Funding'!E242,
0)</f>
        <v>0</v>
      </c>
      <c r="F63">
        <f>IF('Country Selector'!$A$2="United States",
SUMIFS('ICF Data'!$N:$N,'ICF Data'!$K:$K,$B$1,'ICF Data'!$J:$J,1,'ICF Data'!$L:$L,"&lt;"&amp;$B63,'ICF Data'!$L:$L,"&gt;="&amp;$A63)*10^6*'IRA Agriculture Funding'!F242,
0)</f>
        <v>0</v>
      </c>
      <c r="G63">
        <f>IF('Country Selector'!$A$2="United States",
SUMIFS('ICF Data'!$N:$N,'ICF Data'!$K:$K,$B$1,'ICF Data'!$J:$J,1,'ICF Data'!$L:$L,"&lt;"&amp;$B63,'ICF Data'!$L:$L,"&gt;="&amp;$A63)*10^6*'IRA Agriculture Funding'!G242,
0)</f>
        <v>0</v>
      </c>
      <c r="H63">
        <f>IF('Country Selector'!$A$2="United States",
SUMIFS('ICF Data'!$N:$N,'ICF Data'!$K:$K,$B$1,'ICF Data'!$J:$J,1,'ICF Data'!$L:$L,"&lt;"&amp;$B63,'ICF Data'!$L:$L,"&gt;="&amp;$A63)*10^6*'IRA Agriculture Funding'!H242,
0)</f>
        <v>0</v>
      </c>
      <c r="I63">
        <f>IF('Country Selector'!$A$2="United States",
SUMIFS('ICF Data'!$N:$N,'ICF Data'!$K:$K,$B$1,'ICF Data'!$J:$J,1,'ICF Data'!$L:$L,"&lt;"&amp;$B63,'ICF Data'!$L:$L,"&gt;="&amp;$A63)*10^6*'IRA Agriculture Funding'!I242,
0)</f>
        <v>0</v>
      </c>
      <c r="J63">
        <f>IF('Country Selector'!$A$2="United States",
SUMIFS('ICF Data'!$N:$N,'ICF Data'!$K:$K,$B$1,'ICF Data'!$J:$J,1,'ICF Data'!$L:$L,"&lt;"&amp;$B63,'ICF Data'!$L:$L,"&gt;="&amp;$A63)*10^6*'IRA Agriculture Funding'!J242,
0)</f>
        <v>0</v>
      </c>
      <c r="K63">
        <f>IF('Country Selector'!$A$2="United States",
SUMIFS('ICF Data'!$N:$N,'ICF Data'!$K:$K,$B$1,'ICF Data'!$J:$J,1,'ICF Data'!$L:$L,"&lt;"&amp;$B63,'ICF Data'!$L:$L,"&gt;="&amp;$A63)*10^6*'IRA Agriculture Funding'!K242,
0)</f>
        <v>0</v>
      </c>
      <c r="L63">
        <f>IF('Country Selector'!$A$2="United States",
SUMIFS('ICF Data'!$N:$N,'ICF Data'!$K:$K,$B$1,'ICF Data'!$J:$J,1,'ICF Data'!$L:$L,"&lt;"&amp;$B63,'ICF Data'!$L:$L,"&gt;="&amp;$A63)*10^6*'IRA Agriculture Funding'!L242,
0)</f>
        <v>0</v>
      </c>
      <c r="M63">
        <f>IF('Country Selector'!$A$2="United States",
SUMIFS('ICF Data'!$N:$N,'ICF Data'!$K:$K,$B$1,'ICF Data'!$J:$J,1,'ICF Data'!$L:$L,"&lt;"&amp;$B63,'ICF Data'!$L:$L,"&gt;="&amp;$A63)*10^6*'IRA Agriculture Funding'!M242,
0)</f>
        <v>0</v>
      </c>
      <c r="N63">
        <f>IF('Country Selector'!$A$2="United States",
SUMIFS('ICF Data'!$N:$N,'ICF Data'!$K:$K,$B$1,'ICF Data'!$J:$J,1,'ICF Data'!$L:$L,"&lt;"&amp;$B63,'ICF Data'!$L:$L,"&gt;="&amp;$A63)*10^6*'IRA Agriculture Funding'!N242,
0)</f>
        <v>0</v>
      </c>
      <c r="O63">
        <f>IF('Country Selector'!$A$2="United States",
SUMIFS('ICF Data'!$N:$N,'ICF Data'!$K:$K,$B$1,'ICF Data'!$J:$J,1,'ICF Data'!$L:$L,"&lt;"&amp;$B63,'ICF Data'!$L:$L,"&gt;="&amp;$A63)*10^6*'IRA Agriculture Funding'!O242,
0)</f>
        <v>0</v>
      </c>
      <c r="P63">
        <f>IF('Country Selector'!$A$2="United States",
SUMIFS('ICF Data'!$N:$N,'ICF Data'!$K:$K,$B$1,'ICF Data'!$J:$J,1,'ICF Data'!$L:$L,"&lt;"&amp;$B63,'ICF Data'!$L:$L,"&gt;="&amp;$A63)*10^6*'IRA Agriculture Funding'!P242,
0)</f>
        <v>0</v>
      </c>
      <c r="Q63">
        <f>IF('Country Selector'!$A$2="United States",
SUMIFS('ICF Data'!$N:$N,'ICF Data'!$K:$K,$B$1,'ICF Data'!$J:$J,1,'ICF Data'!$L:$L,"&lt;"&amp;$B63,'ICF Data'!$L:$L,"&gt;="&amp;$A63)*10^6*'IRA Agriculture Funding'!Q242,
0)</f>
        <v>0</v>
      </c>
      <c r="R63">
        <f>IF('Country Selector'!$A$2="United States",
SUMIFS('ICF Data'!$N:$N,'ICF Data'!$K:$K,$B$1,'ICF Data'!$J:$J,1,'ICF Data'!$L:$L,"&lt;"&amp;$B63,'ICF Data'!$L:$L,"&gt;="&amp;$A63)*10^6*'IRA Agriculture Funding'!R242,
0)</f>
        <v>0</v>
      </c>
      <c r="S63">
        <f>IF('Country Selector'!$A$2="United States",
SUMIFS('ICF Data'!$N:$N,'ICF Data'!$K:$K,$B$1,'ICF Data'!$J:$J,1,'ICF Data'!$L:$L,"&lt;"&amp;$B63,'ICF Data'!$L:$L,"&gt;="&amp;$A63)*10^6*'IRA Agriculture Funding'!S242,
0)</f>
        <v>0</v>
      </c>
      <c r="T63">
        <f>IF('Country Selector'!$A$2="United States",
SUMIFS('ICF Data'!$N:$N,'ICF Data'!$K:$K,$B$1,'ICF Data'!$J:$J,1,'ICF Data'!$L:$L,"&lt;"&amp;$B63,'ICF Data'!$L:$L,"&gt;="&amp;$A63)*10^6*'IRA Agriculture Funding'!T242,
0)</f>
        <v>0</v>
      </c>
      <c r="U63">
        <f>IF('Country Selector'!$A$2="United States",
SUMIFS('ICF Data'!$N:$N,'ICF Data'!$K:$K,$B$1,'ICF Data'!$J:$J,1,'ICF Data'!$L:$L,"&lt;"&amp;$B63,'ICF Data'!$L:$L,"&gt;="&amp;$A63)*10^6*'IRA Agriculture Funding'!U242,
0)</f>
        <v>0</v>
      </c>
      <c r="V63">
        <f>IF('Country Selector'!$A$2="United States",
SUMIFS('ICF Data'!$N:$N,'ICF Data'!$K:$K,$B$1,'ICF Data'!$J:$J,1,'ICF Data'!$L:$L,"&lt;"&amp;$B63,'ICF Data'!$L:$L,"&gt;="&amp;$A63)*10^6*'IRA Agriculture Funding'!V242,
0)</f>
        <v>0</v>
      </c>
      <c r="W63">
        <f>IF('Country Selector'!$A$2="United States",
SUMIFS('ICF Data'!$N:$N,'ICF Data'!$K:$K,$B$1,'ICF Data'!$J:$J,1,'ICF Data'!$L:$L,"&lt;"&amp;$B63,'ICF Data'!$L:$L,"&gt;="&amp;$A63)*10^6*'IRA Agriculture Funding'!W242,
0)</f>
        <v>0</v>
      </c>
      <c r="X63">
        <f>IF('Country Selector'!$A$2="United States",
SUMIFS('ICF Data'!$N:$N,'ICF Data'!$K:$K,$B$1,'ICF Data'!$J:$J,1,'ICF Data'!$L:$L,"&lt;"&amp;$B63,'ICF Data'!$L:$L,"&gt;="&amp;$A63)*10^6*'IRA Agriculture Funding'!X242,
0)</f>
        <v>0</v>
      </c>
      <c r="Y63">
        <f>IF('Country Selector'!$A$2="United States",
SUMIFS('ICF Data'!$N:$N,'ICF Data'!$K:$K,$B$1,'ICF Data'!$J:$J,1,'ICF Data'!$L:$L,"&lt;"&amp;$B63,'ICF Data'!$L:$L,"&gt;="&amp;$A63)*10^6*'IRA Agriculture Funding'!Y242,
0)</f>
        <v>0</v>
      </c>
      <c r="Z63">
        <f>IF('Country Selector'!$A$2="United States",
SUMIFS('ICF Data'!$N:$N,'ICF Data'!$K:$K,$B$1,'ICF Data'!$J:$J,1,'ICF Data'!$L:$L,"&lt;"&amp;$B63,'ICF Data'!$L:$L,"&gt;="&amp;$A63)*10^6*'IRA Agriculture Funding'!Z242,
0)</f>
        <v>0</v>
      </c>
      <c r="AA63">
        <f>IF('Country Selector'!$A$2="United States",
SUMIFS('ICF Data'!$N:$N,'ICF Data'!$K:$K,$B$1,'ICF Data'!$J:$J,1,'ICF Data'!$L:$L,"&lt;"&amp;$B63,'ICF Data'!$L:$L,"&gt;="&amp;$A63)*10^6*'IRA Agriculture Funding'!AA242,
0)</f>
        <v>0</v>
      </c>
      <c r="AB63">
        <f>IF('Country Selector'!$A$2="United States",
SUMIFS('ICF Data'!$N:$N,'ICF Data'!$K:$K,$B$1,'ICF Data'!$J:$J,1,'ICF Data'!$L:$L,"&lt;"&amp;$B63,'ICF Data'!$L:$L,"&gt;="&amp;$A63)*10^6*'IRA Agriculture Funding'!AB242,
0)</f>
        <v>0</v>
      </c>
      <c r="AC63">
        <f>IF('Country Selector'!$A$2="United States",
SUMIFS('ICF Data'!$N:$N,'ICF Data'!$K:$K,$B$1,'ICF Data'!$J:$J,1,'ICF Data'!$L:$L,"&lt;"&amp;$B63,'ICF Data'!$L:$L,"&gt;="&amp;$A63)*10^6*'IRA Agriculture Funding'!AC242,
0)</f>
        <v>0</v>
      </c>
      <c r="AD63">
        <f>IF('Country Selector'!$A$2="United States",
SUMIFS('ICF Data'!$N:$N,'ICF Data'!$K:$K,$B$1,'ICF Data'!$J:$J,1,'ICF Data'!$L:$L,"&lt;"&amp;$B63,'ICF Data'!$L:$L,"&gt;="&amp;$A63)*10^6*'IRA Agriculture Funding'!AD242,
0)</f>
        <v>0</v>
      </c>
      <c r="AE63">
        <f>IF('Country Selector'!$A$2="United States",
SUMIFS('ICF Data'!$N:$N,'ICF Data'!$K:$K,$B$1,'ICF Data'!$J:$J,1,'ICF Data'!$L:$L,"&lt;"&amp;$B63,'ICF Data'!$L:$L,"&gt;="&amp;$A63)*10^6*'IRA Agriculture Funding'!AE242,
0)</f>
        <v>0</v>
      </c>
      <c r="AF63">
        <f>IF('Country Selector'!$A$2="United States",
SUMIFS('ICF Data'!$N:$N,'ICF Data'!$K:$K,$B$1,'ICF Data'!$J:$J,1,'ICF Data'!$L:$L,"&lt;"&amp;$B63,'ICF Data'!$L:$L,"&gt;="&amp;$A63)*10^6*'IRA Agriculture Funding'!AF242,
0)</f>
        <v>0</v>
      </c>
      <c r="AG63">
        <f>IF('Country Selector'!$A$2="United States",
SUMIFS('ICF Data'!$N:$N,'ICF Data'!$K:$K,$B$1,'ICF Data'!$J:$J,1,'ICF Data'!$L:$L,"&lt;"&amp;$B63,'ICF Data'!$L:$L,"&gt;="&amp;$A63)*10^6*'IRA Agriculture Funding'!AG242,
0)</f>
        <v>0</v>
      </c>
      <c r="AH63">
        <f>IF('Country Selector'!$A$2="United States",
SUMIFS('ICF Data'!$N:$N,'ICF Data'!$K:$K,$B$1,'ICF Data'!$J:$J,1,'ICF Data'!$L:$L,"&lt;"&amp;$B63,'ICF Data'!$L:$L,"&gt;="&amp;$A63)*10^6*'IRA Agriculture Funding'!AH242,
0)</f>
        <v>0</v>
      </c>
      <c r="AI63">
        <f>IF('Country Selector'!$A$2="United States",
SUMIFS('ICF Data'!$N:$N,'ICF Data'!$K:$K,$B$1,'ICF Data'!$J:$J,1,'ICF Data'!$L:$L,"&lt;"&amp;$B63,'ICF Data'!$L:$L,"&gt;="&amp;$A63)*10^6*'IRA Agriculture Funding'!AI242,
0)</f>
        <v>0</v>
      </c>
      <c r="AJ63">
        <f>IF('Country Selector'!$A$2="United States",
SUMIFS('ICF Data'!$N:$N,'ICF Data'!$K:$K,$B$1,'ICF Data'!$J:$J,1,'ICF Data'!$L:$L,"&lt;"&amp;$B63,'ICF Data'!$L:$L,"&gt;="&amp;$A63)*10^6*'IRA Agriculture Funding'!AJ242,
0)</f>
        <v>0</v>
      </c>
      <c r="AK63">
        <f>IF('Country Selector'!$A$2="United States",
SUMIFS('ICF Data'!$N:$N,'ICF Data'!$K:$K,$B$1,'ICF Data'!$J:$J,1,'ICF Data'!$L:$L,"&lt;"&amp;$B63,'ICF Data'!$L:$L,"&gt;="&amp;$A63)*10^6*'IRA Agriculture Funding'!AK242,
0)</f>
        <v>0</v>
      </c>
      <c r="AL63">
        <f>IF('Country Selector'!$A$2="United States",
SUMIFS('ICF Data'!$N:$N,'ICF Data'!$K:$K,$B$1,'ICF Data'!$J:$J,1,'ICF Data'!$L:$L,"&lt;"&amp;$B63,'ICF Data'!$L:$L,"&gt;="&amp;$A63)*10^6*'IRA Agriculture Funding'!AL242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*'IRA Agriculture Funding'!C243,
0)</f>
        <v>0</v>
      </c>
      <c r="D64">
        <f>IF('Country Selector'!$A$2="United States",
SUMIFS('ICF Data'!$N:$N,'ICF Data'!$K:$K,$B$1,'ICF Data'!$J:$J,1,'ICF Data'!$L:$L,"&lt;"&amp;$B64,'ICF Data'!$L:$L,"&gt;="&amp;$A64)*10^6*'IRA Agriculture Funding'!D243,
0)</f>
        <v>0</v>
      </c>
      <c r="E64">
        <f>IF('Country Selector'!$A$2="United States",
SUMIFS('ICF Data'!$N:$N,'ICF Data'!$K:$K,$B$1,'ICF Data'!$J:$J,1,'ICF Data'!$L:$L,"&lt;"&amp;$B64,'ICF Data'!$L:$L,"&gt;="&amp;$A64)*10^6*'IRA Agriculture Funding'!E243,
0)</f>
        <v>0</v>
      </c>
      <c r="F64">
        <f>IF('Country Selector'!$A$2="United States",
SUMIFS('ICF Data'!$N:$N,'ICF Data'!$K:$K,$B$1,'ICF Data'!$J:$J,1,'ICF Data'!$L:$L,"&lt;"&amp;$B64,'ICF Data'!$L:$L,"&gt;="&amp;$A64)*10^6*'IRA Agriculture Funding'!F243,
0)</f>
        <v>0</v>
      </c>
      <c r="G64">
        <f>IF('Country Selector'!$A$2="United States",
SUMIFS('ICF Data'!$N:$N,'ICF Data'!$K:$K,$B$1,'ICF Data'!$J:$J,1,'ICF Data'!$L:$L,"&lt;"&amp;$B64,'ICF Data'!$L:$L,"&gt;="&amp;$A64)*10^6*'IRA Agriculture Funding'!G243,
0)</f>
        <v>0</v>
      </c>
      <c r="H64">
        <f>IF('Country Selector'!$A$2="United States",
SUMIFS('ICF Data'!$N:$N,'ICF Data'!$K:$K,$B$1,'ICF Data'!$J:$J,1,'ICF Data'!$L:$L,"&lt;"&amp;$B64,'ICF Data'!$L:$L,"&gt;="&amp;$A64)*10^6*'IRA Agriculture Funding'!H243,
0)</f>
        <v>0</v>
      </c>
      <c r="I64">
        <f>IF('Country Selector'!$A$2="United States",
SUMIFS('ICF Data'!$N:$N,'ICF Data'!$K:$K,$B$1,'ICF Data'!$J:$J,1,'ICF Data'!$L:$L,"&lt;"&amp;$B64,'ICF Data'!$L:$L,"&gt;="&amp;$A64)*10^6*'IRA Agriculture Funding'!I243,
0)</f>
        <v>0</v>
      </c>
      <c r="J64">
        <f>IF('Country Selector'!$A$2="United States",
SUMIFS('ICF Data'!$N:$N,'ICF Data'!$K:$K,$B$1,'ICF Data'!$J:$J,1,'ICF Data'!$L:$L,"&lt;"&amp;$B64,'ICF Data'!$L:$L,"&gt;="&amp;$A64)*10^6*'IRA Agriculture Funding'!J243,
0)</f>
        <v>0</v>
      </c>
      <c r="K64">
        <f>IF('Country Selector'!$A$2="United States",
SUMIFS('ICF Data'!$N:$N,'ICF Data'!$K:$K,$B$1,'ICF Data'!$J:$J,1,'ICF Data'!$L:$L,"&lt;"&amp;$B64,'ICF Data'!$L:$L,"&gt;="&amp;$A64)*10^6*'IRA Agriculture Funding'!K243,
0)</f>
        <v>0</v>
      </c>
      <c r="L64">
        <f>IF('Country Selector'!$A$2="United States",
SUMIFS('ICF Data'!$N:$N,'ICF Data'!$K:$K,$B$1,'ICF Data'!$J:$J,1,'ICF Data'!$L:$L,"&lt;"&amp;$B64,'ICF Data'!$L:$L,"&gt;="&amp;$A64)*10^6*'IRA Agriculture Funding'!L243,
0)</f>
        <v>0</v>
      </c>
      <c r="M64">
        <f>IF('Country Selector'!$A$2="United States",
SUMIFS('ICF Data'!$N:$N,'ICF Data'!$K:$K,$B$1,'ICF Data'!$J:$J,1,'ICF Data'!$L:$L,"&lt;"&amp;$B64,'ICF Data'!$L:$L,"&gt;="&amp;$A64)*10^6*'IRA Agriculture Funding'!M243,
0)</f>
        <v>0</v>
      </c>
      <c r="N64">
        <f>IF('Country Selector'!$A$2="United States",
SUMIFS('ICF Data'!$N:$N,'ICF Data'!$K:$K,$B$1,'ICF Data'!$J:$J,1,'ICF Data'!$L:$L,"&lt;"&amp;$B64,'ICF Data'!$L:$L,"&gt;="&amp;$A64)*10^6*'IRA Agriculture Funding'!N243,
0)</f>
        <v>0</v>
      </c>
      <c r="O64">
        <f>IF('Country Selector'!$A$2="United States",
SUMIFS('ICF Data'!$N:$N,'ICF Data'!$K:$K,$B$1,'ICF Data'!$J:$J,1,'ICF Data'!$L:$L,"&lt;"&amp;$B64,'ICF Data'!$L:$L,"&gt;="&amp;$A64)*10^6*'IRA Agriculture Funding'!O243,
0)</f>
        <v>0</v>
      </c>
      <c r="P64">
        <f>IF('Country Selector'!$A$2="United States",
SUMIFS('ICF Data'!$N:$N,'ICF Data'!$K:$K,$B$1,'ICF Data'!$J:$J,1,'ICF Data'!$L:$L,"&lt;"&amp;$B64,'ICF Data'!$L:$L,"&gt;="&amp;$A64)*10^6*'IRA Agriculture Funding'!P243,
0)</f>
        <v>0</v>
      </c>
      <c r="Q64">
        <f>IF('Country Selector'!$A$2="United States",
SUMIFS('ICF Data'!$N:$N,'ICF Data'!$K:$K,$B$1,'ICF Data'!$J:$J,1,'ICF Data'!$L:$L,"&lt;"&amp;$B64,'ICF Data'!$L:$L,"&gt;="&amp;$A64)*10^6*'IRA Agriculture Funding'!Q243,
0)</f>
        <v>0</v>
      </c>
      <c r="R64">
        <f>IF('Country Selector'!$A$2="United States",
SUMIFS('ICF Data'!$N:$N,'ICF Data'!$K:$K,$B$1,'ICF Data'!$J:$J,1,'ICF Data'!$L:$L,"&lt;"&amp;$B64,'ICF Data'!$L:$L,"&gt;="&amp;$A64)*10^6*'IRA Agriculture Funding'!R243,
0)</f>
        <v>0</v>
      </c>
      <c r="S64">
        <f>IF('Country Selector'!$A$2="United States",
SUMIFS('ICF Data'!$N:$N,'ICF Data'!$K:$K,$B$1,'ICF Data'!$J:$J,1,'ICF Data'!$L:$L,"&lt;"&amp;$B64,'ICF Data'!$L:$L,"&gt;="&amp;$A64)*10^6*'IRA Agriculture Funding'!S243,
0)</f>
        <v>0</v>
      </c>
      <c r="T64">
        <f>IF('Country Selector'!$A$2="United States",
SUMIFS('ICF Data'!$N:$N,'ICF Data'!$K:$K,$B$1,'ICF Data'!$J:$J,1,'ICF Data'!$L:$L,"&lt;"&amp;$B64,'ICF Data'!$L:$L,"&gt;="&amp;$A64)*10^6*'IRA Agriculture Funding'!T243,
0)</f>
        <v>0</v>
      </c>
      <c r="U64">
        <f>IF('Country Selector'!$A$2="United States",
SUMIFS('ICF Data'!$N:$N,'ICF Data'!$K:$K,$B$1,'ICF Data'!$J:$J,1,'ICF Data'!$L:$L,"&lt;"&amp;$B64,'ICF Data'!$L:$L,"&gt;="&amp;$A64)*10^6*'IRA Agriculture Funding'!U243,
0)</f>
        <v>0</v>
      </c>
      <c r="V64">
        <f>IF('Country Selector'!$A$2="United States",
SUMIFS('ICF Data'!$N:$N,'ICF Data'!$K:$K,$B$1,'ICF Data'!$J:$J,1,'ICF Data'!$L:$L,"&lt;"&amp;$B64,'ICF Data'!$L:$L,"&gt;="&amp;$A64)*10^6*'IRA Agriculture Funding'!V243,
0)</f>
        <v>0</v>
      </c>
      <c r="W64">
        <f>IF('Country Selector'!$A$2="United States",
SUMIFS('ICF Data'!$N:$N,'ICF Data'!$K:$K,$B$1,'ICF Data'!$J:$J,1,'ICF Data'!$L:$L,"&lt;"&amp;$B64,'ICF Data'!$L:$L,"&gt;="&amp;$A64)*10^6*'IRA Agriculture Funding'!W243,
0)</f>
        <v>0</v>
      </c>
      <c r="X64">
        <f>IF('Country Selector'!$A$2="United States",
SUMIFS('ICF Data'!$N:$N,'ICF Data'!$K:$K,$B$1,'ICF Data'!$J:$J,1,'ICF Data'!$L:$L,"&lt;"&amp;$B64,'ICF Data'!$L:$L,"&gt;="&amp;$A64)*10^6*'IRA Agriculture Funding'!X243,
0)</f>
        <v>0</v>
      </c>
      <c r="Y64">
        <f>IF('Country Selector'!$A$2="United States",
SUMIFS('ICF Data'!$N:$N,'ICF Data'!$K:$K,$B$1,'ICF Data'!$J:$J,1,'ICF Data'!$L:$L,"&lt;"&amp;$B64,'ICF Data'!$L:$L,"&gt;="&amp;$A64)*10^6*'IRA Agriculture Funding'!Y243,
0)</f>
        <v>0</v>
      </c>
      <c r="Z64">
        <f>IF('Country Selector'!$A$2="United States",
SUMIFS('ICF Data'!$N:$N,'ICF Data'!$K:$K,$B$1,'ICF Data'!$J:$J,1,'ICF Data'!$L:$L,"&lt;"&amp;$B64,'ICF Data'!$L:$L,"&gt;="&amp;$A64)*10^6*'IRA Agriculture Funding'!Z243,
0)</f>
        <v>0</v>
      </c>
      <c r="AA64">
        <f>IF('Country Selector'!$A$2="United States",
SUMIFS('ICF Data'!$N:$N,'ICF Data'!$K:$K,$B$1,'ICF Data'!$J:$J,1,'ICF Data'!$L:$L,"&lt;"&amp;$B64,'ICF Data'!$L:$L,"&gt;="&amp;$A64)*10^6*'IRA Agriculture Funding'!AA243,
0)</f>
        <v>0</v>
      </c>
      <c r="AB64">
        <f>IF('Country Selector'!$A$2="United States",
SUMIFS('ICF Data'!$N:$N,'ICF Data'!$K:$K,$B$1,'ICF Data'!$J:$J,1,'ICF Data'!$L:$L,"&lt;"&amp;$B64,'ICF Data'!$L:$L,"&gt;="&amp;$A64)*10^6*'IRA Agriculture Funding'!AB243,
0)</f>
        <v>0</v>
      </c>
      <c r="AC64">
        <f>IF('Country Selector'!$A$2="United States",
SUMIFS('ICF Data'!$N:$N,'ICF Data'!$K:$K,$B$1,'ICF Data'!$J:$J,1,'ICF Data'!$L:$L,"&lt;"&amp;$B64,'ICF Data'!$L:$L,"&gt;="&amp;$A64)*10^6*'IRA Agriculture Funding'!AC243,
0)</f>
        <v>0</v>
      </c>
      <c r="AD64">
        <f>IF('Country Selector'!$A$2="United States",
SUMIFS('ICF Data'!$N:$N,'ICF Data'!$K:$K,$B$1,'ICF Data'!$J:$J,1,'ICF Data'!$L:$L,"&lt;"&amp;$B64,'ICF Data'!$L:$L,"&gt;="&amp;$A64)*10^6*'IRA Agriculture Funding'!AD243,
0)</f>
        <v>0</v>
      </c>
      <c r="AE64">
        <f>IF('Country Selector'!$A$2="United States",
SUMIFS('ICF Data'!$N:$N,'ICF Data'!$K:$K,$B$1,'ICF Data'!$J:$J,1,'ICF Data'!$L:$L,"&lt;"&amp;$B64,'ICF Data'!$L:$L,"&gt;="&amp;$A64)*10^6*'IRA Agriculture Funding'!AE243,
0)</f>
        <v>0</v>
      </c>
      <c r="AF64">
        <f>IF('Country Selector'!$A$2="United States",
SUMIFS('ICF Data'!$N:$N,'ICF Data'!$K:$K,$B$1,'ICF Data'!$J:$J,1,'ICF Data'!$L:$L,"&lt;"&amp;$B64,'ICF Data'!$L:$L,"&gt;="&amp;$A64)*10^6*'IRA Agriculture Funding'!AF243,
0)</f>
        <v>0</v>
      </c>
      <c r="AG64">
        <f>IF('Country Selector'!$A$2="United States",
SUMIFS('ICF Data'!$N:$N,'ICF Data'!$K:$K,$B$1,'ICF Data'!$J:$J,1,'ICF Data'!$L:$L,"&lt;"&amp;$B64,'ICF Data'!$L:$L,"&gt;="&amp;$A64)*10^6*'IRA Agriculture Funding'!AG243,
0)</f>
        <v>0</v>
      </c>
      <c r="AH64">
        <f>IF('Country Selector'!$A$2="United States",
SUMIFS('ICF Data'!$N:$N,'ICF Data'!$K:$K,$B$1,'ICF Data'!$J:$J,1,'ICF Data'!$L:$L,"&lt;"&amp;$B64,'ICF Data'!$L:$L,"&gt;="&amp;$A64)*10^6*'IRA Agriculture Funding'!AH243,
0)</f>
        <v>0</v>
      </c>
      <c r="AI64">
        <f>IF('Country Selector'!$A$2="United States",
SUMIFS('ICF Data'!$N:$N,'ICF Data'!$K:$K,$B$1,'ICF Data'!$J:$J,1,'ICF Data'!$L:$L,"&lt;"&amp;$B64,'ICF Data'!$L:$L,"&gt;="&amp;$A64)*10^6*'IRA Agriculture Funding'!AI243,
0)</f>
        <v>0</v>
      </c>
      <c r="AJ64">
        <f>IF('Country Selector'!$A$2="United States",
SUMIFS('ICF Data'!$N:$N,'ICF Data'!$K:$K,$B$1,'ICF Data'!$J:$J,1,'ICF Data'!$L:$L,"&lt;"&amp;$B64,'ICF Data'!$L:$L,"&gt;="&amp;$A64)*10^6*'IRA Agriculture Funding'!AJ243,
0)</f>
        <v>0</v>
      </c>
      <c r="AK64">
        <f>IF('Country Selector'!$A$2="United States",
SUMIFS('ICF Data'!$N:$N,'ICF Data'!$K:$K,$B$1,'ICF Data'!$J:$J,1,'ICF Data'!$L:$L,"&lt;"&amp;$B64,'ICF Data'!$L:$L,"&gt;="&amp;$A64)*10^6*'IRA Agriculture Funding'!AK243,
0)</f>
        <v>0</v>
      </c>
      <c r="AL64">
        <f>IF('Country Selector'!$A$2="United States",
SUMIFS('ICF Data'!$N:$N,'ICF Data'!$K:$K,$B$1,'ICF Data'!$J:$J,1,'ICF Data'!$L:$L,"&lt;"&amp;$B64,'ICF Data'!$L:$L,"&gt;="&amp;$A64)*10^6*'IRA Agriculture Funding'!AL243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*'IRA Agriculture Funding'!C244,
0)</f>
        <v>0</v>
      </c>
      <c r="D65">
        <f>IF('Country Selector'!$A$2="United States",
SUMIFS('ICF Data'!$N:$N,'ICF Data'!$K:$K,$B$1,'ICF Data'!$J:$J,1,'ICF Data'!$L:$L,"&lt;"&amp;$B65,'ICF Data'!$L:$L,"&gt;="&amp;$A65)*10^6*'IRA Agriculture Funding'!D244,
0)</f>
        <v>0</v>
      </c>
      <c r="E65">
        <f>IF('Country Selector'!$A$2="United States",
SUMIFS('ICF Data'!$N:$N,'ICF Data'!$K:$K,$B$1,'ICF Data'!$J:$J,1,'ICF Data'!$L:$L,"&lt;"&amp;$B65,'ICF Data'!$L:$L,"&gt;="&amp;$A65)*10^6*'IRA Agriculture Funding'!E244,
0)</f>
        <v>0</v>
      </c>
      <c r="F65">
        <f>IF('Country Selector'!$A$2="United States",
SUMIFS('ICF Data'!$N:$N,'ICF Data'!$K:$K,$B$1,'ICF Data'!$J:$J,1,'ICF Data'!$L:$L,"&lt;"&amp;$B65,'ICF Data'!$L:$L,"&gt;="&amp;$A65)*10^6*'IRA Agriculture Funding'!F244,
0)</f>
        <v>0</v>
      </c>
      <c r="G65">
        <f>IF('Country Selector'!$A$2="United States",
SUMIFS('ICF Data'!$N:$N,'ICF Data'!$K:$K,$B$1,'ICF Data'!$J:$J,1,'ICF Data'!$L:$L,"&lt;"&amp;$B65,'ICF Data'!$L:$L,"&gt;="&amp;$A65)*10^6*'IRA Agriculture Funding'!G244,
0)</f>
        <v>0</v>
      </c>
      <c r="H65">
        <f>IF('Country Selector'!$A$2="United States",
SUMIFS('ICF Data'!$N:$N,'ICF Data'!$K:$K,$B$1,'ICF Data'!$J:$J,1,'ICF Data'!$L:$L,"&lt;"&amp;$B65,'ICF Data'!$L:$L,"&gt;="&amp;$A65)*10^6*'IRA Agriculture Funding'!H244,
0)</f>
        <v>0</v>
      </c>
      <c r="I65">
        <f>IF('Country Selector'!$A$2="United States",
SUMIFS('ICF Data'!$N:$N,'ICF Data'!$K:$K,$B$1,'ICF Data'!$J:$J,1,'ICF Data'!$L:$L,"&lt;"&amp;$B65,'ICF Data'!$L:$L,"&gt;="&amp;$A65)*10^6*'IRA Agriculture Funding'!I244,
0)</f>
        <v>0</v>
      </c>
      <c r="J65">
        <f>IF('Country Selector'!$A$2="United States",
SUMIFS('ICF Data'!$N:$N,'ICF Data'!$K:$K,$B$1,'ICF Data'!$J:$J,1,'ICF Data'!$L:$L,"&lt;"&amp;$B65,'ICF Data'!$L:$L,"&gt;="&amp;$A65)*10^6*'IRA Agriculture Funding'!J244,
0)</f>
        <v>0</v>
      </c>
      <c r="K65">
        <f>IF('Country Selector'!$A$2="United States",
SUMIFS('ICF Data'!$N:$N,'ICF Data'!$K:$K,$B$1,'ICF Data'!$J:$J,1,'ICF Data'!$L:$L,"&lt;"&amp;$B65,'ICF Data'!$L:$L,"&gt;="&amp;$A65)*10^6*'IRA Agriculture Funding'!K244,
0)</f>
        <v>0</v>
      </c>
      <c r="L65">
        <f>IF('Country Selector'!$A$2="United States",
SUMIFS('ICF Data'!$N:$N,'ICF Data'!$K:$K,$B$1,'ICF Data'!$J:$J,1,'ICF Data'!$L:$L,"&lt;"&amp;$B65,'ICF Data'!$L:$L,"&gt;="&amp;$A65)*10^6*'IRA Agriculture Funding'!L244,
0)</f>
        <v>0</v>
      </c>
      <c r="M65">
        <f>IF('Country Selector'!$A$2="United States",
SUMIFS('ICF Data'!$N:$N,'ICF Data'!$K:$K,$B$1,'ICF Data'!$J:$J,1,'ICF Data'!$L:$L,"&lt;"&amp;$B65,'ICF Data'!$L:$L,"&gt;="&amp;$A65)*10^6*'IRA Agriculture Funding'!M244,
0)</f>
        <v>0</v>
      </c>
      <c r="N65">
        <f>IF('Country Selector'!$A$2="United States",
SUMIFS('ICF Data'!$N:$N,'ICF Data'!$K:$K,$B$1,'ICF Data'!$J:$J,1,'ICF Data'!$L:$L,"&lt;"&amp;$B65,'ICF Data'!$L:$L,"&gt;="&amp;$A65)*10^6*'IRA Agriculture Funding'!N244,
0)</f>
        <v>0</v>
      </c>
      <c r="O65">
        <f>IF('Country Selector'!$A$2="United States",
SUMIFS('ICF Data'!$N:$N,'ICF Data'!$K:$K,$B$1,'ICF Data'!$J:$J,1,'ICF Data'!$L:$L,"&lt;"&amp;$B65,'ICF Data'!$L:$L,"&gt;="&amp;$A65)*10^6*'IRA Agriculture Funding'!O244,
0)</f>
        <v>0</v>
      </c>
      <c r="P65">
        <f>IF('Country Selector'!$A$2="United States",
SUMIFS('ICF Data'!$N:$N,'ICF Data'!$K:$K,$B$1,'ICF Data'!$J:$J,1,'ICF Data'!$L:$L,"&lt;"&amp;$B65,'ICF Data'!$L:$L,"&gt;="&amp;$A65)*10^6*'IRA Agriculture Funding'!P244,
0)</f>
        <v>0</v>
      </c>
      <c r="Q65">
        <f>IF('Country Selector'!$A$2="United States",
SUMIFS('ICF Data'!$N:$N,'ICF Data'!$K:$K,$B$1,'ICF Data'!$J:$J,1,'ICF Data'!$L:$L,"&lt;"&amp;$B65,'ICF Data'!$L:$L,"&gt;="&amp;$A65)*10^6*'IRA Agriculture Funding'!Q244,
0)</f>
        <v>0</v>
      </c>
      <c r="R65">
        <f>IF('Country Selector'!$A$2="United States",
SUMIFS('ICF Data'!$N:$N,'ICF Data'!$K:$K,$B$1,'ICF Data'!$J:$J,1,'ICF Data'!$L:$L,"&lt;"&amp;$B65,'ICF Data'!$L:$L,"&gt;="&amp;$A65)*10^6*'IRA Agriculture Funding'!R244,
0)</f>
        <v>0</v>
      </c>
      <c r="S65">
        <f>IF('Country Selector'!$A$2="United States",
SUMIFS('ICF Data'!$N:$N,'ICF Data'!$K:$K,$B$1,'ICF Data'!$J:$J,1,'ICF Data'!$L:$L,"&lt;"&amp;$B65,'ICF Data'!$L:$L,"&gt;="&amp;$A65)*10^6*'IRA Agriculture Funding'!S244,
0)</f>
        <v>0</v>
      </c>
      <c r="T65">
        <f>IF('Country Selector'!$A$2="United States",
SUMIFS('ICF Data'!$N:$N,'ICF Data'!$K:$K,$B$1,'ICF Data'!$J:$J,1,'ICF Data'!$L:$L,"&lt;"&amp;$B65,'ICF Data'!$L:$L,"&gt;="&amp;$A65)*10^6*'IRA Agriculture Funding'!T244,
0)</f>
        <v>0</v>
      </c>
      <c r="U65">
        <f>IF('Country Selector'!$A$2="United States",
SUMIFS('ICF Data'!$N:$N,'ICF Data'!$K:$K,$B$1,'ICF Data'!$J:$J,1,'ICF Data'!$L:$L,"&lt;"&amp;$B65,'ICF Data'!$L:$L,"&gt;="&amp;$A65)*10^6*'IRA Agriculture Funding'!U244,
0)</f>
        <v>0</v>
      </c>
      <c r="V65">
        <f>IF('Country Selector'!$A$2="United States",
SUMIFS('ICF Data'!$N:$N,'ICF Data'!$K:$K,$B$1,'ICF Data'!$J:$J,1,'ICF Data'!$L:$L,"&lt;"&amp;$B65,'ICF Data'!$L:$L,"&gt;="&amp;$A65)*10^6*'IRA Agriculture Funding'!V244,
0)</f>
        <v>0</v>
      </c>
      <c r="W65">
        <f>IF('Country Selector'!$A$2="United States",
SUMIFS('ICF Data'!$N:$N,'ICF Data'!$K:$K,$B$1,'ICF Data'!$J:$J,1,'ICF Data'!$L:$L,"&lt;"&amp;$B65,'ICF Data'!$L:$L,"&gt;="&amp;$A65)*10^6*'IRA Agriculture Funding'!W244,
0)</f>
        <v>0</v>
      </c>
      <c r="X65">
        <f>IF('Country Selector'!$A$2="United States",
SUMIFS('ICF Data'!$N:$N,'ICF Data'!$K:$K,$B$1,'ICF Data'!$J:$J,1,'ICF Data'!$L:$L,"&lt;"&amp;$B65,'ICF Data'!$L:$L,"&gt;="&amp;$A65)*10^6*'IRA Agriculture Funding'!X244,
0)</f>
        <v>0</v>
      </c>
      <c r="Y65">
        <f>IF('Country Selector'!$A$2="United States",
SUMIFS('ICF Data'!$N:$N,'ICF Data'!$K:$K,$B$1,'ICF Data'!$J:$J,1,'ICF Data'!$L:$L,"&lt;"&amp;$B65,'ICF Data'!$L:$L,"&gt;="&amp;$A65)*10^6*'IRA Agriculture Funding'!Y244,
0)</f>
        <v>0</v>
      </c>
      <c r="Z65">
        <f>IF('Country Selector'!$A$2="United States",
SUMIFS('ICF Data'!$N:$N,'ICF Data'!$K:$K,$B$1,'ICF Data'!$J:$J,1,'ICF Data'!$L:$L,"&lt;"&amp;$B65,'ICF Data'!$L:$L,"&gt;="&amp;$A65)*10^6*'IRA Agriculture Funding'!Z244,
0)</f>
        <v>0</v>
      </c>
      <c r="AA65">
        <f>IF('Country Selector'!$A$2="United States",
SUMIFS('ICF Data'!$N:$N,'ICF Data'!$K:$K,$B$1,'ICF Data'!$J:$J,1,'ICF Data'!$L:$L,"&lt;"&amp;$B65,'ICF Data'!$L:$L,"&gt;="&amp;$A65)*10^6*'IRA Agriculture Funding'!AA244,
0)</f>
        <v>0</v>
      </c>
      <c r="AB65">
        <f>IF('Country Selector'!$A$2="United States",
SUMIFS('ICF Data'!$N:$N,'ICF Data'!$K:$K,$B$1,'ICF Data'!$J:$J,1,'ICF Data'!$L:$L,"&lt;"&amp;$B65,'ICF Data'!$L:$L,"&gt;="&amp;$A65)*10^6*'IRA Agriculture Funding'!AB244,
0)</f>
        <v>0</v>
      </c>
      <c r="AC65">
        <f>IF('Country Selector'!$A$2="United States",
SUMIFS('ICF Data'!$N:$N,'ICF Data'!$K:$K,$B$1,'ICF Data'!$J:$J,1,'ICF Data'!$L:$L,"&lt;"&amp;$B65,'ICF Data'!$L:$L,"&gt;="&amp;$A65)*10^6*'IRA Agriculture Funding'!AC244,
0)</f>
        <v>0</v>
      </c>
      <c r="AD65">
        <f>IF('Country Selector'!$A$2="United States",
SUMIFS('ICF Data'!$N:$N,'ICF Data'!$K:$K,$B$1,'ICF Data'!$J:$J,1,'ICF Data'!$L:$L,"&lt;"&amp;$B65,'ICF Data'!$L:$L,"&gt;="&amp;$A65)*10^6*'IRA Agriculture Funding'!AD244,
0)</f>
        <v>0</v>
      </c>
      <c r="AE65">
        <f>IF('Country Selector'!$A$2="United States",
SUMIFS('ICF Data'!$N:$N,'ICF Data'!$K:$K,$B$1,'ICF Data'!$J:$J,1,'ICF Data'!$L:$L,"&lt;"&amp;$B65,'ICF Data'!$L:$L,"&gt;="&amp;$A65)*10^6*'IRA Agriculture Funding'!AE244,
0)</f>
        <v>0</v>
      </c>
      <c r="AF65">
        <f>IF('Country Selector'!$A$2="United States",
SUMIFS('ICF Data'!$N:$N,'ICF Data'!$K:$K,$B$1,'ICF Data'!$J:$J,1,'ICF Data'!$L:$L,"&lt;"&amp;$B65,'ICF Data'!$L:$L,"&gt;="&amp;$A65)*10^6*'IRA Agriculture Funding'!AF244,
0)</f>
        <v>0</v>
      </c>
      <c r="AG65">
        <f>IF('Country Selector'!$A$2="United States",
SUMIFS('ICF Data'!$N:$N,'ICF Data'!$K:$K,$B$1,'ICF Data'!$J:$J,1,'ICF Data'!$L:$L,"&lt;"&amp;$B65,'ICF Data'!$L:$L,"&gt;="&amp;$A65)*10^6*'IRA Agriculture Funding'!AG244,
0)</f>
        <v>0</v>
      </c>
      <c r="AH65">
        <f>IF('Country Selector'!$A$2="United States",
SUMIFS('ICF Data'!$N:$N,'ICF Data'!$K:$K,$B$1,'ICF Data'!$J:$J,1,'ICF Data'!$L:$L,"&lt;"&amp;$B65,'ICF Data'!$L:$L,"&gt;="&amp;$A65)*10^6*'IRA Agriculture Funding'!AH244,
0)</f>
        <v>0</v>
      </c>
      <c r="AI65">
        <f>IF('Country Selector'!$A$2="United States",
SUMIFS('ICF Data'!$N:$N,'ICF Data'!$K:$K,$B$1,'ICF Data'!$J:$J,1,'ICF Data'!$L:$L,"&lt;"&amp;$B65,'ICF Data'!$L:$L,"&gt;="&amp;$A65)*10^6*'IRA Agriculture Funding'!AI244,
0)</f>
        <v>0</v>
      </c>
      <c r="AJ65">
        <f>IF('Country Selector'!$A$2="United States",
SUMIFS('ICF Data'!$N:$N,'ICF Data'!$K:$K,$B$1,'ICF Data'!$J:$J,1,'ICF Data'!$L:$L,"&lt;"&amp;$B65,'ICF Data'!$L:$L,"&gt;="&amp;$A65)*10^6*'IRA Agriculture Funding'!AJ244,
0)</f>
        <v>0</v>
      </c>
      <c r="AK65">
        <f>IF('Country Selector'!$A$2="United States",
SUMIFS('ICF Data'!$N:$N,'ICF Data'!$K:$K,$B$1,'ICF Data'!$J:$J,1,'ICF Data'!$L:$L,"&lt;"&amp;$B65,'ICF Data'!$L:$L,"&gt;="&amp;$A65)*10^6*'IRA Agriculture Funding'!AK244,
0)</f>
        <v>0</v>
      </c>
      <c r="AL65">
        <f>IF('Country Selector'!$A$2="United States",
SUMIFS('ICF Data'!$N:$N,'ICF Data'!$K:$K,$B$1,'ICF Data'!$J:$J,1,'ICF Data'!$L:$L,"&lt;"&amp;$B65,'ICF Data'!$L:$L,"&gt;="&amp;$A65)*10^6*'IRA Agriculture Funding'!AL244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*'IRA Agriculture Funding'!C245,
0)</f>
        <v>0</v>
      </c>
      <c r="D66">
        <f>IF('Country Selector'!$A$2="United States",
SUMIFS('ICF Data'!$N:$N,'ICF Data'!$K:$K,$B$1,'ICF Data'!$J:$J,1,'ICF Data'!$L:$L,"&lt;"&amp;$B66,'ICF Data'!$L:$L,"&gt;="&amp;$A66)*10^6*'IRA Agriculture Funding'!D245,
0)</f>
        <v>0</v>
      </c>
      <c r="E66">
        <f>IF('Country Selector'!$A$2="United States",
SUMIFS('ICF Data'!$N:$N,'ICF Data'!$K:$K,$B$1,'ICF Data'!$J:$J,1,'ICF Data'!$L:$L,"&lt;"&amp;$B66,'ICF Data'!$L:$L,"&gt;="&amp;$A66)*10^6*'IRA Agriculture Funding'!E245,
0)</f>
        <v>0</v>
      </c>
      <c r="F66">
        <f>IF('Country Selector'!$A$2="United States",
SUMIFS('ICF Data'!$N:$N,'ICF Data'!$K:$K,$B$1,'ICF Data'!$J:$J,1,'ICF Data'!$L:$L,"&lt;"&amp;$B66,'ICF Data'!$L:$L,"&gt;="&amp;$A66)*10^6*'IRA Agriculture Funding'!F245,
0)</f>
        <v>0</v>
      </c>
      <c r="G66">
        <f>IF('Country Selector'!$A$2="United States",
SUMIFS('ICF Data'!$N:$N,'ICF Data'!$K:$K,$B$1,'ICF Data'!$J:$J,1,'ICF Data'!$L:$L,"&lt;"&amp;$B66,'ICF Data'!$L:$L,"&gt;="&amp;$A66)*10^6*'IRA Agriculture Funding'!G245,
0)</f>
        <v>0</v>
      </c>
      <c r="H66">
        <f>IF('Country Selector'!$A$2="United States",
SUMIFS('ICF Data'!$N:$N,'ICF Data'!$K:$K,$B$1,'ICF Data'!$J:$J,1,'ICF Data'!$L:$L,"&lt;"&amp;$B66,'ICF Data'!$L:$L,"&gt;="&amp;$A66)*10^6*'IRA Agriculture Funding'!H245,
0)</f>
        <v>0</v>
      </c>
      <c r="I66">
        <f>IF('Country Selector'!$A$2="United States",
SUMIFS('ICF Data'!$N:$N,'ICF Data'!$K:$K,$B$1,'ICF Data'!$J:$J,1,'ICF Data'!$L:$L,"&lt;"&amp;$B66,'ICF Data'!$L:$L,"&gt;="&amp;$A66)*10^6*'IRA Agriculture Funding'!I245,
0)</f>
        <v>0</v>
      </c>
      <c r="J66">
        <f>IF('Country Selector'!$A$2="United States",
SUMIFS('ICF Data'!$N:$N,'ICF Data'!$K:$K,$B$1,'ICF Data'!$J:$J,1,'ICF Data'!$L:$L,"&lt;"&amp;$B66,'ICF Data'!$L:$L,"&gt;="&amp;$A66)*10^6*'IRA Agriculture Funding'!J245,
0)</f>
        <v>0</v>
      </c>
      <c r="K66">
        <f>IF('Country Selector'!$A$2="United States",
SUMIFS('ICF Data'!$N:$N,'ICF Data'!$K:$K,$B$1,'ICF Data'!$J:$J,1,'ICF Data'!$L:$L,"&lt;"&amp;$B66,'ICF Data'!$L:$L,"&gt;="&amp;$A66)*10^6*'IRA Agriculture Funding'!K245,
0)</f>
        <v>0</v>
      </c>
      <c r="L66">
        <f>IF('Country Selector'!$A$2="United States",
SUMIFS('ICF Data'!$N:$N,'ICF Data'!$K:$K,$B$1,'ICF Data'!$J:$J,1,'ICF Data'!$L:$L,"&lt;"&amp;$B66,'ICF Data'!$L:$L,"&gt;="&amp;$A66)*10^6*'IRA Agriculture Funding'!L245,
0)</f>
        <v>0</v>
      </c>
      <c r="M66">
        <f>IF('Country Selector'!$A$2="United States",
SUMIFS('ICF Data'!$N:$N,'ICF Data'!$K:$K,$B$1,'ICF Data'!$J:$J,1,'ICF Data'!$L:$L,"&lt;"&amp;$B66,'ICF Data'!$L:$L,"&gt;="&amp;$A66)*10^6*'IRA Agriculture Funding'!M245,
0)</f>
        <v>0</v>
      </c>
      <c r="N66">
        <f>IF('Country Selector'!$A$2="United States",
SUMIFS('ICF Data'!$N:$N,'ICF Data'!$K:$K,$B$1,'ICF Data'!$J:$J,1,'ICF Data'!$L:$L,"&lt;"&amp;$B66,'ICF Data'!$L:$L,"&gt;="&amp;$A66)*10^6*'IRA Agriculture Funding'!N245,
0)</f>
        <v>0</v>
      </c>
      <c r="O66">
        <f>IF('Country Selector'!$A$2="United States",
SUMIFS('ICF Data'!$N:$N,'ICF Data'!$K:$K,$B$1,'ICF Data'!$J:$J,1,'ICF Data'!$L:$L,"&lt;"&amp;$B66,'ICF Data'!$L:$L,"&gt;="&amp;$A66)*10^6*'IRA Agriculture Funding'!O245,
0)</f>
        <v>0</v>
      </c>
      <c r="P66">
        <f>IF('Country Selector'!$A$2="United States",
SUMIFS('ICF Data'!$N:$N,'ICF Data'!$K:$K,$B$1,'ICF Data'!$J:$J,1,'ICF Data'!$L:$L,"&lt;"&amp;$B66,'ICF Data'!$L:$L,"&gt;="&amp;$A66)*10^6*'IRA Agriculture Funding'!P245,
0)</f>
        <v>0</v>
      </c>
      <c r="Q66">
        <f>IF('Country Selector'!$A$2="United States",
SUMIFS('ICF Data'!$N:$N,'ICF Data'!$K:$K,$B$1,'ICF Data'!$J:$J,1,'ICF Data'!$L:$L,"&lt;"&amp;$B66,'ICF Data'!$L:$L,"&gt;="&amp;$A66)*10^6*'IRA Agriculture Funding'!Q245,
0)</f>
        <v>0</v>
      </c>
      <c r="R66">
        <f>IF('Country Selector'!$A$2="United States",
SUMIFS('ICF Data'!$N:$N,'ICF Data'!$K:$K,$B$1,'ICF Data'!$J:$J,1,'ICF Data'!$L:$L,"&lt;"&amp;$B66,'ICF Data'!$L:$L,"&gt;="&amp;$A66)*10^6*'IRA Agriculture Funding'!R245,
0)</f>
        <v>0</v>
      </c>
      <c r="S66">
        <f>IF('Country Selector'!$A$2="United States",
SUMIFS('ICF Data'!$N:$N,'ICF Data'!$K:$K,$B$1,'ICF Data'!$J:$J,1,'ICF Data'!$L:$L,"&lt;"&amp;$B66,'ICF Data'!$L:$L,"&gt;="&amp;$A66)*10^6*'IRA Agriculture Funding'!S245,
0)</f>
        <v>0</v>
      </c>
      <c r="T66">
        <f>IF('Country Selector'!$A$2="United States",
SUMIFS('ICF Data'!$N:$N,'ICF Data'!$K:$K,$B$1,'ICF Data'!$J:$J,1,'ICF Data'!$L:$L,"&lt;"&amp;$B66,'ICF Data'!$L:$L,"&gt;="&amp;$A66)*10^6*'IRA Agriculture Funding'!T245,
0)</f>
        <v>0</v>
      </c>
      <c r="U66">
        <f>IF('Country Selector'!$A$2="United States",
SUMIFS('ICF Data'!$N:$N,'ICF Data'!$K:$K,$B$1,'ICF Data'!$J:$J,1,'ICF Data'!$L:$L,"&lt;"&amp;$B66,'ICF Data'!$L:$L,"&gt;="&amp;$A66)*10^6*'IRA Agriculture Funding'!U245,
0)</f>
        <v>0</v>
      </c>
      <c r="V66">
        <f>IF('Country Selector'!$A$2="United States",
SUMIFS('ICF Data'!$N:$N,'ICF Data'!$K:$K,$B$1,'ICF Data'!$J:$J,1,'ICF Data'!$L:$L,"&lt;"&amp;$B66,'ICF Data'!$L:$L,"&gt;="&amp;$A66)*10^6*'IRA Agriculture Funding'!V245,
0)</f>
        <v>0</v>
      </c>
      <c r="W66">
        <f>IF('Country Selector'!$A$2="United States",
SUMIFS('ICF Data'!$N:$N,'ICF Data'!$K:$K,$B$1,'ICF Data'!$J:$J,1,'ICF Data'!$L:$L,"&lt;"&amp;$B66,'ICF Data'!$L:$L,"&gt;="&amp;$A66)*10^6*'IRA Agriculture Funding'!W245,
0)</f>
        <v>0</v>
      </c>
      <c r="X66">
        <f>IF('Country Selector'!$A$2="United States",
SUMIFS('ICF Data'!$N:$N,'ICF Data'!$K:$K,$B$1,'ICF Data'!$J:$J,1,'ICF Data'!$L:$L,"&lt;"&amp;$B66,'ICF Data'!$L:$L,"&gt;="&amp;$A66)*10^6*'IRA Agriculture Funding'!X245,
0)</f>
        <v>0</v>
      </c>
      <c r="Y66">
        <f>IF('Country Selector'!$A$2="United States",
SUMIFS('ICF Data'!$N:$N,'ICF Data'!$K:$K,$B$1,'ICF Data'!$J:$J,1,'ICF Data'!$L:$L,"&lt;"&amp;$B66,'ICF Data'!$L:$L,"&gt;="&amp;$A66)*10^6*'IRA Agriculture Funding'!Y245,
0)</f>
        <v>0</v>
      </c>
      <c r="Z66">
        <f>IF('Country Selector'!$A$2="United States",
SUMIFS('ICF Data'!$N:$N,'ICF Data'!$K:$K,$B$1,'ICF Data'!$J:$J,1,'ICF Data'!$L:$L,"&lt;"&amp;$B66,'ICF Data'!$L:$L,"&gt;="&amp;$A66)*10^6*'IRA Agriculture Funding'!Z245,
0)</f>
        <v>0</v>
      </c>
      <c r="AA66">
        <f>IF('Country Selector'!$A$2="United States",
SUMIFS('ICF Data'!$N:$N,'ICF Data'!$K:$K,$B$1,'ICF Data'!$J:$J,1,'ICF Data'!$L:$L,"&lt;"&amp;$B66,'ICF Data'!$L:$L,"&gt;="&amp;$A66)*10^6*'IRA Agriculture Funding'!AA245,
0)</f>
        <v>0</v>
      </c>
      <c r="AB66">
        <f>IF('Country Selector'!$A$2="United States",
SUMIFS('ICF Data'!$N:$N,'ICF Data'!$K:$K,$B$1,'ICF Data'!$J:$J,1,'ICF Data'!$L:$L,"&lt;"&amp;$B66,'ICF Data'!$L:$L,"&gt;="&amp;$A66)*10^6*'IRA Agriculture Funding'!AB245,
0)</f>
        <v>0</v>
      </c>
      <c r="AC66">
        <f>IF('Country Selector'!$A$2="United States",
SUMIFS('ICF Data'!$N:$N,'ICF Data'!$K:$K,$B$1,'ICF Data'!$J:$J,1,'ICF Data'!$L:$L,"&lt;"&amp;$B66,'ICF Data'!$L:$L,"&gt;="&amp;$A66)*10^6*'IRA Agriculture Funding'!AC245,
0)</f>
        <v>0</v>
      </c>
      <c r="AD66">
        <f>IF('Country Selector'!$A$2="United States",
SUMIFS('ICF Data'!$N:$N,'ICF Data'!$K:$K,$B$1,'ICF Data'!$J:$J,1,'ICF Data'!$L:$L,"&lt;"&amp;$B66,'ICF Data'!$L:$L,"&gt;="&amp;$A66)*10^6*'IRA Agriculture Funding'!AD245,
0)</f>
        <v>0</v>
      </c>
      <c r="AE66">
        <f>IF('Country Selector'!$A$2="United States",
SUMIFS('ICF Data'!$N:$N,'ICF Data'!$K:$K,$B$1,'ICF Data'!$J:$J,1,'ICF Data'!$L:$L,"&lt;"&amp;$B66,'ICF Data'!$L:$L,"&gt;="&amp;$A66)*10^6*'IRA Agriculture Funding'!AE245,
0)</f>
        <v>0</v>
      </c>
      <c r="AF66">
        <f>IF('Country Selector'!$A$2="United States",
SUMIFS('ICF Data'!$N:$N,'ICF Data'!$K:$K,$B$1,'ICF Data'!$J:$J,1,'ICF Data'!$L:$L,"&lt;"&amp;$B66,'ICF Data'!$L:$L,"&gt;="&amp;$A66)*10^6*'IRA Agriculture Funding'!AF245,
0)</f>
        <v>0</v>
      </c>
      <c r="AG66">
        <f>IF('Country Selector'!$A$2="United States",
SUMIFS('ICF Data'!$N:$N,'ICF Data'!$K:$K,$B$1,'ICF Data'!$J:$J,1,'ICF Data'!$L:$L,"&lt;"&amp;$B66,'ICF Data'!$L:$L,"&gt;="&amp;$A66)*10^6*'IRA Agriculture Funding'!AG245,
0)</f>
        <v>0</v>
      </c>
      <c r="AH66">
        <f>IF('Country Selector'!$A$2="United States",
SUMIFS('ICF Data'!$N:$N,'ICF Data'!$K:$K,$B$1,'ICF Data'!$J:$J,1,'ICF Data'!$L:$L,"&lt;"&amp;$B66,'ICF Data'!$L:$L,"&gt;="&amp;$A66)*10^6*'IRA Agriculture Funding'!AH245,
0)</f>
        <v>0</v>
      </c>
      <c r="AI66">
        <f>IF('Country Selector'!$A$2="United States",
SUMIFS('ICF Data'!$N:$N,'ICF Data'!$K:$K,$B$1,'ICF Data'!$J:$J,1,'ICF Data'!$L:$L,"&lt;"&amp;$B66,'ICF Data'!$L:$L,"&gt;="&amp;$A66)*10^6*'IRA Agriculture Funding'!AI245,
0)</f>
        <v>0</v>
      </c>
      <c r="AJ66">
        <f>IF('Country Selector'!$A$2="United States",
SUMIFS('ICF Data'!$N:$N,'ICF Data'!$K:$K,$B$1,'ICF Data'!$J:$J,1,'ICF Data'!$L:$L,"&lt;"&amp;$B66,'ICF Data'!$L:$L,"&gt;="&amp;$A66)*10^6*'IRA Agriculture Funding'!AJ245,
0)</f>
        <v>0</v>
      </c>
      <c r="AK66">
        <f>IF('Country Selector'!$A$2="United States",
SUMIFS('ICF Data'!$N:$N,'ICF Data'!$K:$K,$B$1,'ICF Data'!$J:$J,1,'ICF Data'!$L:$L,"&lt;"&amp;$B66,'ICF Data'!$L:$L,"&gt;="&amp;$A66)*10^6*'IRA Agriculture Funding'!AK245,
0)</f>
        <v>0</v>
      </c>
      <c r="AL66">
        <f>IF('Country Selector'!$A$2="United States",
SUMIFS('ICF Data'!$N:$N,'ICF Data'!$K:$K,$B$1,'ICF Data'!$J:$J,1,'ICF Data'!$L:$L,"&lt;"&amp;$B66,'ICF Data'!$L:$L,"&gt;="&amp;$A66)*10^6*'IRA Agriculture Funding'!AL245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*'IRA Agriculture Funding'!C246,
0)</f>
        <v>0</v>
      </c>
      <c r="D67">
        <f>IF('Country Selector'!$A$2="United States",
SUMIFS('ICF Data'!$N:$N,'ICF Data'!$K:$K,$B$1,'ICF Data'!$J:$J,1,'ICF Data'!$L:$L,"&lt;"&amp;$B67,'ICF Data'!$L:$L,"&gt;="&amp;$A67)*10^6*'IRA Agriculture Funding'!D246,
0)</f>
        <v>0</v>
      </c>
      <c r="E67">
        <f>IF('Country Selector'!$A$2="United States",
SUMIFS('ICF Data'!$N:$N,'ICF Data'!$K:$K,$B$1,'ICF Data'!$J:$J,1,'ICF Data'!$L:$L,"&lt;"&amp;$B67,'ICF Data'!$L:$L,"&gt;="&amp;$A67)*10^6*'IRA Agriculture Funding'!E246,
0)</f>
        <v>0</v>
      </c>
      <c r="F67">
        <f>IF('Country Selector'!$A$2="United States",
SUMIFS('ICF Data'!$N:$N,'ICF Data'!$K:$K,$B$1,'ICF Data'!$J:$J,1,'ICF Data'!$L:$L,"&lt;"&amp;$B67,'ICF Data'!$L:$L,"&gt;="&amp;$A67)*10^6*'IRA Agriculture Funding'!F246,
0)</f>
        <v>0</v>
      </c>
      <c r="G67">
        <f>IF('Country Selector'!$A$2="United States",
SUMIFS('ICF Data'!$N:$N,'ICF Data'!$K:$K,$B$1,'ICF Data'!$J:$J,1,'ICF Data'!$L:$L,"&lt;"&amp;$B67,'ICF Data'!$L:$L,"&gt;="&amp;$A67)*10^6*'IRA Agriculture Funding'!G246,
0)</f>
        <v>0</v>
      </c>
      <c r="H67">
        <f>IF('Country Selector'!$A$2="United States",
SUMIFS('ICF Data'!$N:$N,'ICF Data'!$K:$K,$B$1,'ICF Data'!$J:$J,1,'ICF Data'!$L:$L,"&lt;"&amp;$B67,'ICF Data'!$L:$L,"&gt;="&amp;$A67)*10^6*'IRA Agriculture Funding'!H246,
0)</f>
        <v>0</v>
      </c>
      <c r="I67">
        <f>IF('Country Selector'!$A$2="United States",
SUMIFS('ICF Data'!$N:$N,'ICF Data'!$K:$K,$B$1,'ICF Data'!$J:$J,1,'ICF Data'!$L:$L,"&lt;"&amp;$B67,'ICF Data'!$L:$L,"&gt;="&amp;$A67)*10^6*'IRA Agriculture Funding'!I246,
0)</f>
        <v>0</v>
      </c>
      <c r="J67">
        <f>IF('Country Selector'!$A$2="United States",
SUMIFS('ICF Data'!$N:$N,'ICF Data'!$K:$K,$B$1,'ICF Data'!$J:$J,1,'ICF Data'!$L:$L,"&lt;"&amp;$B67,'ICF Data'!$L:$L,"&gt;="&amp;$A67)*10^6*'IRA Agriculture Funding'!J246,
0)</f>
        <v>0</v>
      </c>
      <c r="K67">
        <f>IF('Country Selector'!$A$2="United States",
SUMIFS('ICF Data'!$N:$N,'ICF Data'!$K:$K,$B$1,'ICF Data'!$J:$J,1,'ICF Data'!$L:$L,"&lt;"&amp;$B67,'ICF Data'!$L:$L,"&gt;="&amp;$A67)*10^6*'IRA Agriculture Funding'!K246,
0)</f>
        <v>0</v>
      </c>
      <c r="L67">
        <f>IF('Country Selector'!$A$2="United States",
SUMIFS('ICF Data'!$N:$N,'ICF Data'!$K:$K,$B$1,'ICF Data'!$J:$J,1,'ICF Data'!$L:$L,"&lt;"&amp;$B67,'ICF Data'!$L:$L,"&gt;="&amp;$A67)*10^6*'IRA Agriculture Funding'!L246,
0)</f>
        <v>0</v>
      </c>
      <c r="M67">
        <f>IF('Country Selector'!$A$2="United States",
SUMIFS('ICF Data'!$N:$N,'ICF Data'!$K:$K,$B$1,'ICF Data'!$J:$J,1,'ICF Data'!$L:$L,"&lt;"&amp;$B67,'ICF Data'!$L:$L,"&gt;="&amp;$A67)*10^6*'IRA Agriculture Funding'!M246,
0)</f>
        <v>0</v>
      </c>
      <c r="N67">
        <f>IF('Country Selector'!$A$2="United States",
SUMIFS('ICF Data'!$N:$N,'ICF Data'!$K:$K,$B$1,'ICF Data'!$J:$J,1,'ICF Data'!$L:$L,"&lt;"&amp;$B67,'ICF Data'!$L:$L,"&gt;="&amp;$A67)*10^6*'IRA Agriculture Funding'!N246,
0)</f>
        <v>0</v>
      </c>
      <c r="O67">
        <f>IF('Country Selector'!$A$2="United States",
SUMIFS('ICF Data'!$N:$N,'ICF Data'!$K:$K,$B$1,'ICF Data'!$J:$J,1,'ICF Data'!$L:$L,"&lt;"&amp;$B67,'ICF Data'!$L:$L,"&gt;="&amp;$A67)*10^6*'IRA Agriculture Funding'!O246,
0)</f>
        <v>0</v>
      </c>
      <c r="P67">
        <f>IF('Country Selector'!$A$2="United States",
SUMIFS('ICF Data'!$N:$N,'ICF Data'!$K:$K,$B$1,'ICF Data'!$J:$J,1,'ICF Data'!$L:$L,"&lt;"&amp;$B67,'ICF Data'!$L:$L,"&gt;="&amp;$A67)*10^6*'IRA Agriculture Funding'!P246,
0)</f>
        <v>0</v>
      </c>
      <c r="Q67">
        <f>IF('Country Selector'!$A$2="United States",
SUMIFS('ICF Data'!$N:$N,'ICF Data'!$K:$K,$B$1,'ICF Data'!$J:$J,1,'ICF Data'!$L:$L,"&lt;"&amp;$B67,'ICF Data'!$L:$L,"&gt;="&amp;$A67)*10^6*'IRA Agriculture Funding'!Q246,
0)</f>
        <v>0</v>
      </c>
      <c r="R67">
        <f>IF('Country Selector'!$A$2="United States",
SUMIFS('ICF Data'!$N:$N,'ICF Data'!$K:$K,$B$1,'ICF Data'!$J:$J,1,'ICF Data'!$L:$L,"&lt;"&amp;$B67,'ICF Data'!$L:$L,"&gt;="&amp;$A67)*10^6*'IRA Agriculture Funding'!R246,
0)</f>
        <v>0</v>
      </c>
      <c r="S67">
        <f>IF('Country Selector'!$A$2="United States",
SUMIFS('ICF Data'!$N:$N,'ICF Data'!$K:$K,$B$1,'ICF Data'!$J:$J,1,'ICF Data'!$L:$L,"&lt;"&amp;$B67,'ICF Data'!$L:$L,"&gt;="&amp;$A67)*10^6*'IRA Agriculture Funding'!S246,
0)</f>
        <v>0</v>
      </c>
      <c r="T67">
        <f>IF('Country Selector'!$A$2="United States",
SUMIFS('ICF Data'!$N:$N,'ICF Data'!$K:$K,$B$1,'ICF Data'!$J:$J,1,'ICF Data'!$L:$L,"&lt;"&amp;$B67,'ICF Data'!$L:$L,"&gt;="&amp;$A67)*10^6*'IRA Agriculture Funding'!T246,
0)</f>
        <v>0</v>
      </c>
      <c r="U67">
        <f>IF('Country Selector'!$A$2="United States",
SUMIFS('ICF Data'!$N:$N,'ICF Data'!$K:$K,$B$1,'ICF Data'!$J:$J,1,'ICF Data'!$L:$L,"&lt;"&amp;$B67,'ICF Data'!$L:$L,"&gt;="&amp;$A67)*10^6*'IRA Agriculture Funding'!U246,
0)</f>
        <v>0</v>
      </c>
      <c r="V67">
        <f>IF('Country Selector'!$A$2="United States",
SUMIFS('ICF Data'!$N:$N,'ICF Data'!$K:$K,$B$1,'ICF Data'!$J:$J,1,'ICF Data'!$L:$L,"&lt;"&amp;$B67,'ICF Data'!$L:$L,"&gt;="&amp;$A67)*10^6*'IRA Agriculture Funding'!V246,
0)</f>
        <v>0</v>
      </c>
      <c r="W67">
        <f>IF('Country Selector'!$A$2="United States",
SUMIFS('ICF Data'!$N:$N,'ICF Data'!$K:$K,$B$1,'ICF Data'!$J:$J,1,'ICF Data'!$L:$L,"&lt;"&amp;$B67,'ICF Data'!$L:$L,"&gt;="&amp;$A67)*10^6*'IRA Agriculture Funding'!W246,
0)</f>
        <v>0</v>
      </c>
      <c r="X67">
        <f>IF('Country Selector'!$A$2="United States",
SUMIFS('ICF Data'!$N:$N,'ICF Data'!$K:$K,$B$1,'ICF Data'!$J:$J,1,'ICF Data'!$L:$L,"&lt;"&amp;$B67,'ICF Data'!$L:$L,"&gt;="&amp;$A67)*10^6*'IRA Agriculture Funding'!X246,
0)</f>
        <v>0</v>
      </c>
      <c r="Y67">
        <f>IF('Country Selector'!$A$2="United States",
SUMIFS('ICF Data'!$N:$N,'ICF Data'!$K:$K,$B$1,'ICF Data'!$J:$J,1,'ICF Data'!$L:$L,"&lt;"&amp;$B67,'ICF Data'!$L:$L,"&gt;="&amp;$A67)*10^6*'IRA Agriculture Funding'!Y246,
0)</f>
        <v>0</v>
      </c>
      <c r="Z67">
        <f>IF('Country Selector'!$A$2="United States",
SUMIFS('ICF Data'!$N:$N,'ICF Data'!$K:$K,$B$1,'ICF Data'!$J:$J,1,'ICF Data'!$L:$L,"&lt;"&amp;$B67,'ICF Data'!$L:$L,"&gt;="&amp;$A67)*10^6*'IRA Agriculture Funding'!Z246,
0)</f>
        <v>0</v>
      </c>
      <c r="AA67">
        <f>IF('Country Selector'!$A$2="United States",
SUMIFS('ICF Data'!$N:$N,'ICF Data'!$K:$K,$B$1,'ICF Data'!$J:$J,1,'ICF Data'!$L:$L,"&lt;"&amp;$B67,'ICF Data'!$L:$L,"&gt;="&amp;$A67)*10^6*'IRA Agriculture Funding'!AA246,
0)</f>
        <v>0</v>
      </c>
      <c r="AB67">
        <f>IF('Country Selector'!$A$2="United States",
SUMIFS('ICF Data'!$N:$N,'ICF Data'!$K:$K,$B$1,'ICF Data'!$J:$J,1,'ICF Data'!$L:$L,"&lt;"&amp;$B67,'ICF Data'!$L:$L,"&gt;="&amp;$A67)*10^6*'IRA Agriculture Funding'!AB246,
0)</f>
        <v>0</v>
      </c>
      <c r="AC67">
        <f>IF('Country Selector'!$A$2="United States",
SUMIFS('ICF Data'!$N:$N,'ICF Data'!$K:$K,$B$1,'ICF Data'!$J:$J,1,'ICF Data'!$L:$L,"&lt;"&amp;$B67,'ICF Data'!$L:$L,"&gt;="&amp;$A67)*10^6*'IRA Agriculture Funding'!AC246,
0)</f>
        <v>0</v>
      </c>
      <c r="AD67">
        <f>IF('Country Selector'!$A$2="United States",
SUMIFS('ICF Data'!$N:$N,'ICF Data'!$K:$K,$B$1,'ICF Data'!$J:$J,1,'ICF Data'!$L:$L,"&lt;"&amp;$B67,'ICF Data'!$L:$L,"&gt;="&amp;$A67)*10^6*'IRA Agriculture Funding'!AD246,
0)</f>
        <v>0</v>
      </c>
      <c r="AE67">
        <f>IF('Country Selector'!$A$2="United States",
SUMIFS('ICF Data'!$N:$N,'ICF Data'!$K:$K,$B$1,'ICF Data'!$J:$J,1,'ICF Data'!$L:$L,"&lt;"&amp;$B67,'ICF Data'!$L:$L,"&gt;="&amp;$A67)*10^6*'IRA Agriculture Funding'!AE246,
0)</f>
        <v>0</v>
      </c>
      <c r="AF67">
        <f>IF('Country Selector'!$A$2="United States",
SUMIFS('ICF Data'!$N:$N,'ICF Data'!$K:$K,$B$1,'ICF Data'!$J:$J,1,'ICF Data'!$L:$L,"&lt;"&amp;$B67,'ICF Data'!$L:$L,"&gt;="&amp;$A67)*10^6*'IRA Agriculture Funding'!AF246,
0)</f>
        <v>0</v>
      </c>
      <c r="AG67">
        <f>IF('Country Selector'!$A$2="United States",
SUMIFS('ICF Data'!$N:$N,'ICF Data'!$K:$K,$B$1,'ICF Data'!$J:$J,1,'ICF Data'!$L:$L,"&lt;"&amp;$B67,'ICF Data'!$L:$L,"&gt;="&amp;$A67)*10^6*'IRA Agriculture Funding'!AG246,
0)</f>
        <v>0</v>
      </c>
      <c r="AH67">
        <f>IF('Country Selector'!$A$2="United States",
SUMIFS('ICF Data'!$N:$N,'ICF Data'!$K:$K,$B$1,'ICF Data'!$J:$J,1,'ICF Data'!$L:$L,"&lt;"&amp;$B67,'ICF Data'!$L:$L,"&gt;="&amp;$A67)*10^6*'IRA Agriculture Funding'!AH246,
0)</f>
        <v>0</v>
      </c>
      <c r="AI67">
        <f>IF('Country Selector'!$A$2="United States",
SUMIFS('ICF Data'!$N:$N,'ICF Data'!$K:$K,$B$1,'ICF Data'!$J:$J,1,'ICF Data'!$L:$L,"&lt;"&amp;$B67,'ICF Data'!$L:$L,"&gt;="&amp;$A67)*10^6*'IRA Agriculture Funding'!AI246,
0)</f>
        <v>0</v>
      </c>
      <c r="AJ67">
        <f>IF('Country Selector'!$A$2="United States",
SUMIFS('ICF Data'!$N:$N,'ICF Data'!$K:$K,$B$1,'ICF Data'!$J:$J,1,'ICF Data'!$L:$L,"&lt;"&amp;$B67,'ICF Data'!$L:$L,"&gt;="&amp;$A67)*10^6*'IRA Agriculture Funding'!AJ246,
0)</f>
        <v>0</v>
      </c>
      <c r="AK67">
        <f>IF('Country Selector'!$A$2="United States",
SUMIFS('ICF Data'!$N:$N,'ICF Data'!$K:$K,$B$1,'ICF Data'!$J:$J,1,'ICF Data'!$L:$L,"&lt;"&amp;$B67,'ICF Data'!$L:$L,"&gt;="&amp;$A67)*10^6*'IRA Agriculture Funding'!AK246,
0)</f>
        <v>0</v>
      </c>
      <c r="AL67">
        <f>IF('Country Selector'!$A$2="United States",
SUMIFS('ICF Data'!$N:$N,'ICF Data'!$K:$K,$B$1,'ICF Data'!$J:$J,1,'ICF Data'!$L:$L,"&lt;"&amp;$B67,'ICF Data'!$L:$L,"&gt;="&amp;$A67)*10^6*'IRA Agriculture Funding'!AL24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*'IRA Agriculture Funding'!C247,
0)</f>
        <v>0</v>
      </c>
      <c r="D68">
        <f>IF('Country Selector'!$A$2="United States",
SUMIFS('ICF Data'!$N:$N,'ICF Data'!$K:$K,$B$1,'ICF Data'!$J:$J,1,'ICF Data'!$L:$L,"&lt;"&amp;$B68,'ICF Data'!$L:$L,"&gt;="&amp;$A68)*10^6*'IRA Agriculture Funding'!D247,
0)</f>
        <v>0</v>
      </c>
      <c r="E68">
        <f>IF('Country Selector'!$A$2="United States",
SUMIFS('ICF Data'!$N:$N,'ICF Data'!$K:$K,$B$1,'ICF Data'!$J:$J,1,'ICF Data'!$L:$L,"&lt;"&amp;$B68,'ICF Data'!$L:$L,"&gt;="&amp;$A68)*10^6*'IRA Agriculture Funding'!E247,
0)</f>
        <v>0</v>
      </c>
      <c r="F68">
        <f>IF('Country Selector'!$A$2="United States",
SUMIFS('ICF Data'!$N:$N,'ICF Data'!$K:$K,$B$1,'ICF Data'!$J:$J,1,'ICF Data'!$L:$L,"&lt;"&amp;$B68,'ICF Data'!$L:$L,"&gt;="&amp;$A68)*10^6*'IRA Agriculture Funding'!F247,
0)</f>
        <v>0</v>
      </c>
      <c r="G68">
        <f>IF('Country Selector'!$A$2="United States",
SUMIFS('ICF Data'!$N:$N,'ICF Data'!$K:$K,$B$1,'ICF Data'!$J:$J,1,'ICF Data'!$L:$L,"&lt;"&amp;$B68,'ICF Data'!$L:$L,"&gt;="&amp;$A68)*10^6*'IRA Agriculture Funding'!G247,
0)</f>
        <v>0</v>
      </c>
      <c r="H68">
        <f>IF('Country Selector'!$A$2="United States",
SUMIFS('ICF Data'!$N:$N,'ICF Data'!$K:$K,$B$1,'ICF Data'!$J:$J,1,'ICF Data'!$L:$L,"&lt;"&amp;$B68,'ICF Data'!$L:$L,"&gt;="&amp;$A68)*10^6*'IRA Agriculture Funding'!H247,
0)</f>
        <v>0</v>
      </c>
      <c r="I68">
        <f>IF('Country Selector'!$A$2="United States",
SUMIFS('ICF Data'!$N:$N,'ICF Data'!$K:$K,$B$1,'ICF Data'!$J:$J,1,'ICF Data'!$L:$L,"&lt;"&amp;$B68,'ICF Data'!$L:$L,"&gt;="&amp;$A68)*10^6*'IRA Agriculture Funding'!I247,
0)</f>
        <v>0</v>
      </c>
      <c r="J68">
        <f>IF('Country Selector'!$A$2="United States",
SUMIFS('ICF Data'!$N:$N,'ICF Data'!$K:$K,$B$1,'ICF Data'!$J:$J,1,'ICF Data'!$L:$L,"&lt;"&amp;$B68,'ICF Data'!$L:$L,"&gt;="&amp;$A68)*10^6*'IRA Agriculture Funding'!J247,
0)</f>
        <v>0</v>
      </c>
      <c r="K68">
        <f>IF('Country Selector'!$A$2="United States",
SUMIFS('ICF Data'!$N:$N,'ICF Data'!$K:$K,$B$1,'ICF Data'!$J:$J,1,'ICF Data'!$L:$L,"&lt;"&amp;$B68,'ICF Data'!$L:$L,"&gt;="&amp;$A68)*10^6*'IRA Agriculture Funding'!K247,
0)</f>
        <v>0</v>
      </c>
      <c r="L68">
        <f>IF('Country Selector'!$A$2="United States",
SUMIFS('ICF Data'!$N:$N,'ICF Data'!$K:$K,$B$1,'ICF Data'!$J:$J,1,'ICF Data'!$L:$L,"&lt;"&amp;$B68,'ICF Data'!$L:$L,"&gt;="&amp;$A68)*10^6*'IRA Agriculture Funding'!L247,
0)</f>
        <v>0</v>
      </c>
      <c r="M68">
        <f>IF('Country Selector'!$A$2="United States",
SUMIFS('ICF Data'!$N:$N,'ICF Data'!$K:$K,$B$1,'ICF Data'!$J:$J,1,'ICF Data'!$L:$L,"&lt;"&amp;$B68,'ICF Data'!$L:$L,"&gt;="&amp;$A68)*10^6*'IRA Agriculture Funding'!M247,
0)</f>
        <v>0</v>
      </c>
      <c r="N68">
        <f>IF('Country Selector'!$A$2="United States",
SUMIFS('ICF Data'!$N:$N,'ICF Data'!$K:$K,$B$1,'ICF Data'!$J:$J,1,'ICF Data'!$L:$L,"&lt;"&amp;$B68,'ICF Data'!$L:$L,"&gt;="&amp;$A68)*10^6*'IRA Agriculture Funding'!N247,
0)</f>
        <v>0</v>
      </c>
      <c r="O68">
        <f>IF('Country Selector'!$A$2="United States",
SUMIFS('ICF Data'!$N:$N,'ICF Data'!$K:$K,$B$1,'ICF Data'!$J:$J,1,'ICF Data'!$L:$L,"&lt;"&amp;$B68,'ICF Data'!$L:$L,"&gt;="&amp;$A68)*10^6*'IRA Agriculture Funding'!O247,
0)</f>
        <v>0</v>
      </c>
      <c r="P68">
        <f>IF('Country Selector'!$A$2="United States",
SUMIFS('ICF Data'!$N:$N,'ICF Data'!$K:$K,$B$1,'ICF Data'!$J:$J,1,'ICF Data'!$L:$L,"&lt;"&amp;$B68,'ICF Data'!$L:$L,"&gt;="&amp;$A68)*10^6*'IRA Agriculture Funding'!P247,
0)</f>
        <v>0</v>
      </c>
      <c r="Q68">
        <f>IF('Country Selector'!$A$2="United States",
SUMIFS('ICF Data'!$N:$N,'ICF Data'!$K:$K,$B$1,'ICF Data'!$J:$J,1,'ICF Data'!$L:$L,"&lt;"&amp;$B68,'ICF Data'!$L:$L,"&gt;="&amp;$A68)*10^6*'IRA Agriculture Funding'!Q247,
0)</f>
        <v>0</v>
      </c>
      <c r="R68">
        <f>IF('Country Selector'!$A$2="United States",
SUMIFS('ICF Data'!$N:$N,'ICF Data'!$K:$K,$B$1,'ICF Data'!$J:$J,1,'ICF Data'!$L:$L,"&lt;"&amp;$B68,'ICF Data'!$L:$L,"&gt;="&amp;$A68)*10^6*'IRA Agriculture Funding'!R247,
0)</f>
        <v>0</v>
      </c>
      <c r="S68">
        <f>IF('Country Selector'!$A$2="United States",
SUMIFS('ICF Data'!$N:$N,'ICF Data'!$K:$K,$B$1,'ICF Data'!$J:$J,1,'ICF Data'!$L:$L,"&lt;"&amp;$B68,'ICF Data'!$L:$L,"&gt;="&amp;$A68)*10^6*'IRA Agriculture Funding'!S247,
0)</f>
        <v>0</v>
      </c>
      <c r="T68">
        <f>IF('Country Selector'!$A$2="United States",
SUMIFS('ICF Data'!$N:$N,'ICF Data'!$K:$K,$B$1,'ICF Data'!$J:$J,1,'ICF Data'!$L:$L,"&lt;"&amp;$B68,'ICF Data'!$L:$L,"&gt;="&amp;$A68)*10^6*'IRA Agriculture Funding'!T247,
0)</f>
        <v>0</v>
      </c>
      <c r="U68">
        <f>IF('Country Selector'!$A$2="United States",
SUMIFS('ICF Data'!$N:$N,'ICF Data'!$K:$K,$B$1,'ICF Data'!$J:$J,1,'ICF Data'!$L:$L,"&lt;"&amp;$B68,'ICF Data'!$L:$L,"&gt;="&amp;$A68)*10^6*'IRA Agriculture Funding'!U247,
0)</f>
        <v>0</v>
      </c>
      <c r="V68">
        <f>IF('Country Selector'!$A$2="United States",
SUMIFS('ICF Data'!$N:$N,'ICF Data'!$K:$K,$B$1,'ICF Data'!$J:$J,1,'ICF Data'!$L:$L,"&lt;"&amp;$B68,'ICF Data'!$L:$L,"&gt;="&amp;$A68)*10^6*'IRA Agriculture Funding'!V247,
0)</f>
        <v>0</v>
      </c>
      <c r="W68">
        <f>IF('Country Selector'!$A$2="United States",
SUMIFS('ICF Data'!$N:$N,'ICF Data'!$K:$K,$B$1,'ICF Data'!$J:$J,1,'ICF Data'!$L:$L,"&lt;"&amp;$B68,'ICF Data'!$L:$L,"&gt;="&amp;$A68)*10^6*'IRA Agriculture Funding'!W247,
0)</f>
        <v>0</v>
      </c>
      <c r="X68">
        <f>IF('Country Selector'!$A$2="United States",
SUMIFS('ICF Data'!$N:$N,'ICF Data'!$K:$K,$B$1,'ICF Data'!$J:$J,1,'ICF Data'!$L:$L,"&lt;"&amp;$B68,'ICF Data'!$L:$L,"&gt;="&amp;$A68)*10^6*'IRA Agriculture Funding'!X247,
0)</f>
        <v>0</v>
      </c>
      <c r="Y68">
        <f>IF('Country Selector'!$A$2="United States",
SUMIFS('ICF Data'!$N:$N,'ICF Data'!$K:$K,$B$1,'ICF Data'!$J:$J,1,'ICF Data'!$L:$L,"&lt;"&amp;$B68,'ICF Data'!$L:$L,"&gt;="&amp;$A68)*10^6*'IRA Agriculture Funding'!Y247,
0)</f>
        <v>0</v>
      </c>
      <c r="Z68">
        <f>IF('Country Selector'!$A$2="United States",
SUMIFS('ICF Data'!$N:$N,'ICF Data'!$K:$K,$B$1,'ICF Data'!$J:$J,1,'ICF Data'!$L:$L,"&lt;"&amp;$B68,'ICF Data'!$L:$L,"&gt;="&amp;$A68)*10^6*'IRA Agriculture Funding'!Z247,
0)</f>
        <v>0</v>
      </c>
      <c r="AA68">
        <f>IF('Country Selector'!$A$2="United States",
SUMIFS('ICF Data'!$N:$N,'ICF Data'!$K:$K,$B$1,'ICF Data'!$J:$J,1,'ICF Data'!$L:$L,"&lt;"&amp;$B68,'ICF Data'!$L:$L,"&gt;="&amp;$A68)*10^6*'IRA Agriculture Funding'!AA247,
0)</f>
        <v>0</v>
      </c>
      <c r="AB68">
        <f>IF('Country Selector'!$A$2="United States",
SUMIFS('ICF Data'!$N:$N,'ICF Data'!$K:$K,$B$1,'ICF Data'!$J:$J,1,'ICF Data'!$L:$L,"&lt;"&amp;$B68,'ICF Data'!$L:$L,"&gt;="&amp;$A68)*10^6*'IRA Agriculture Funding'!AB247,
0)</f>
        <v>0</v>
      </c>
      <c r="AC68">
        <f>IF('Country Selector'!$A$2="United States",
SUMIFS('ICF Data'!$N:$N,'ICF Data'!$K:$K,$B$1,'ICF Data'!$J:$J,1,'ICF Data'!$L:$L,"&lt;"&amp;$B68,'ICF Data'!$L:$L,"&gt;="&amp;$A68)*10^6*'IRA Agriculture Funding'!AC247,
0)</f>
        <v>0</v>
      </c>
      <c r="AD68">
        <f>IF('Country Selector'!$A$2="United States",
SUMIFS('ICF Data'!$N:$N,'ICF Data'!$K:$K,$B$1,'ICF Data'!$J:$J,1,'ICF Data'!$L:$L,"&lt;"&amp;$B68,'ICF Data'!$L:$L,"&gt;="&amp;$A68)*10^6*'IRA Agriculture Funding'!AD247,
0)</f>
        <v>0</v>
      </c>
      <c r="AE68">
        <f>IF('Country Selector'!$A$2="United States",
SUMIFS('ICF Data'!$N:$N,'ICF Data'!$K:$K,$B$1,'ICF Data'!$J:$J,1,'ICF Data'!$L:$L,"&lt;"&amp;$B68,'ICF Data'!$L:$L,"&gt;="&amp;$A68)*10^6*'IRA Agriculture Funding'!AE247,
0)</f>
        <v>0</v>
      </c>
      <c r="AF68">
        <f>IF('Country Selector'!$A$2="United States",
SUMIFS('ICF Data'!$N:$N,'ICF Data'!$K:$K,$B$1,'ICF Data'!$J:$J,1,'ICF Data'!$L:$L,"&lt;"&amp;$B68,'ICF Data'!$L:$L,"&gt;="&amp;$A68)*10^6*'IRA Agriculture Funding'!AF247,
0)</f>
        <v>0</v>
      </c>
      <c r="AG68">
        <f>IF('Country Selector'!$A$2="United States",
SUMIFS('ICF Data'!$N:$N,'ICF Data'!$K:$K,$B$1,'ICF Data'!$J:$J,1,'ICF Data'!$L:$L,"&lt;"&amp;$B68,'ICF Data'!$L:$L,"&gt;="&amp;$A68)*10^6*'IRA Agriculture Funding'!AG247,
0)</f>
        <v>0</v>
      </c>
      <c r="AH68">
        <f>IF('Country Selector'!$A$2="United States",
SUMIFS('ICF Data'!$N:$N,'ICF Data'!$K:$K,$B$1,'ICF Data'!$J:$J,1,'ICF Data'!$L:$L,"&lt;"&amp;$B68,'ICF Data'!$L:$L,"&gt;="&amp;$A68)*10^6*'IRA Agriculture Funding'!AH247,
0)</f>
        <v>0</v>
      </c>
      <c r="AI68">
        <f>IF('Country Selector'!$A$2="United States",
SUMIFS('ICF Data'!$N:$N,'ICF Data'!$K:$K,$B$1,'ICF Data'!$J:$J,1,'ICF Data'!$L:$L,"&lt;"&amp;$B68,'ICF Data'!$L:$L,"&gt;="&amp;$A68)*10^6*'IRA Agriculture Funding'!AI247,
0)</f>
        <v>0</v>
      </c>
      <c r="AJ68">
        <f>IF('Country Selector'!$A$2="United States",
SUMIFS('ICF Data'!$N:$N,'ICF Data'!$K:$K,$B$1,'ICF Data'!$J:$J,1,'ICF Data'!$L:$L,"&lt;"&amp;$B68,'ICF Data'!$L:$L,"&gt;="&amp;$A68)*10^6*'IRA Agriculture Funding'!AJ247,
0)</f>
        <v>0</v>
      </c>
      <c r="AK68">
        <f>IF('Country Selector'!$A$2="United States",
SUMIFS('ICF Data'!$N:$N,'ICF Data'!$K:$K,$B$1,'ICF Data'!$J:$J,1,'ICF Data'!$L:$L,"&lt;"&amp;$B68,'ICF Data'!$L:$L,"&gt;="&amp;$A68)*10^6*'IRA Agriculture Funding'!AK247,
0)</f>
        <v>0</v>
      </c>
      <c r="AL68">
        <f>IF('Country Selector'!$A$2="United States",
SUMIFS('ICF Data'!$N:$N,'ICF Data'!$K:$K,$B$1,'ICF Data'!$J:$J,1,'ICF Data'!$L:$L,"&lt;"&amp;$B68,'ICF Data'!$L:$L,"&gt;="&amp;$A68)*10^6*'IRA Agriculture Funding'!AL247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*'IRA Agriculture Funding'!C248,
0)</f>
        <v>0</v>
      </c>
      <c r="D69">
        <f>IF('Country Selector'!$A$2="United States",
SUMIFS('ICF Data'!$N:$N,'ICF Data'!$K:$K,$B$1,'ICF Data'!$J:$J,1,'ICF Data'!$L:$L,"&lt;"&amp;$B69,'ICF Data'!$L:$L,"&gt;="&amp;$A69)*10^6*'IRA Agriculture Funding'!D248,
0)</f>
        <v>0</v>
      </c>
      <c r="E69">
        <f>IF('Country Selector'!$A$2="United States",
SUMIFS('ICF Data'!$N:$N,'ICF Data'!$K:$K,$B$1,'ICF Data'!$J:$J,1,'ICF Data'!$L:$L,"&lt;"&amp;$B69,'ICF Data'!$L:$L,"&gt;="&amp;$A69)*10^6*'IRA Agriculture Funding'!E248,
0)</f>
        <v>0</v>
      </c>
      <c r="F69">
        <f>IF('Country Selector'!$A$2="United States",
SUMIFS('ICF Data'!$N:$N,'ICF Data'!$K:$K,$B$1,'ICF Data'!$J:$J,1,'ICF Data'!$L:$L,"&lt;"&amp;$B69,'ICF Data'!$L:$L,"&gt;="&amp;$A69)*10^6*'IRA Agriculture Funding'!F248,
0)</f>
        <v>0</v>
      </c>
      <c r="G69">
        <f>IF('Country Selector'!$A$2="United States",
SUMIFS('ICF Data'!$N:$N,'ICF Data'!$K:$K,$B$1,'ICF Data'!$J:$J,1,'ICF Data'!$L:$L,"&lt;"&amp;$B69,'ICF Data'!$L:$L,"&gt;="&amp;$A69)*10^6*'IRA Agriculture Funding'!G248,
0)</f>
        <v>0</v>
      </c>
      <c r="H69">
        <f>IF('Country Selector'!$A$2="United States",
SUMIFS('ICF Data'!$N:$N,'ICF Data'!$K:$K,$B$1,'ICF Data'!$J:$J,1,'ICF Data'!$L:$L,"&lt;"&amp;$B69,'ICF Data'!$L:$L,"&gt;="&amp;$A69)*10^6*'IRA Agriculture Funding'!H248,
0)</f>
        <v>0</v>
      </c>
      <c r="I69">
        <f>IF('Country Selector'!$A$2="United States",
SUMIFS('ICF Data'!$N:$N,'ICF Data'!$K:$K,$B$1,'ICF Data'!$J:$J,1,'ICF Data'!$L:$L,"&lt;"&amp;$B69,'ICF Data'!$L:$L,"&gt;="&amp;$A69)*10^6*'IRA Agriculture Funding'!I248,
0)</f>
        <v>0</v>
      </c>
      <c r="J69">
        <f>IF('Country Selector'!$A$2="United States",
SUMIFS('ICF Data'!$N:$N,'ICF Data'!$K:$K,$B$1,'ICF Data'!$J:$J,1,'ICF Data'!$L:$L,"&lt;"&amp;$B69,'ICF Data'!$L:$L,"&gt;="&amp;$A69)*10^6*'IRA Agriculture Funding'!J248,
0)</f>
        <v>0</v>
      </c>
      <c r="K69">
        <f>IF('Country Selector'!$A$2="United States",
SUMIFS('ICF Data'!$N:$N,'ICF Data'!$K:$K,$B$1,'ICF Data'!$J:$J,1,'ICF Data'!$L:$L,"&lt;"&amp;$B69,'ICF Data'!$L:$L,"&gt;="&amp;$A69)*10^6*'IRA Agriculture Funding'!K248,
0)</f>
        <v>0</v>
      </c>
      <c r="L69">
        <f>IF('Country Selector'!$A$2="United States",
SUMIFS('ICF Data'!$N:$N,'ICF Data'!$K:$K,$B$1,'ICF Data'!$J:$J,1,'ICF Data'!$L:$L,"&lt;"&amp;$B69,'ICF Data'!$L:$L,"&gt;="&amp;$A69)*10^6*'IRA Agriculture Funding'!L248,
0)</f>
        <v>0</v>
      </c>
      <c r="M69">
        <f>IF('Country Selector'!$A$2="United States",
SUMIFS('ICF Data'!$N:$N,'ICF Data'!$K:$K,$B$1,'ICF Data'!$J:$J,1,'ICF Data'!$L:$L,"&lt;"&amp;$B69,'ICF Data'!$L:$L,"&gt;="&amp;$A69)*10^6*'IRA Agriculture Funding'!M248,
0)</f>
        <v>0</v>
      </c>
      <c r="N69">
        <f>IF('Country Selector'!$A$2="United States",
SUMIFS('ICF Data'!$N:$N,'ICF Data'!$K:$K,$B$1,'ICF Data'!$J:$J,1,'ICF Data'!$L:$L,"&lt;"&amp;$B69,'ICF Data'!$L:$L,"&gt;="&amp;$A69)*10^6*'IRA Agriculture Funding'!N248,
0)</f>
        <v>0</v>
      </c>
      <c r="O69">
        <f>IF('Country Selector'!$A$2="United States",
SUMIFS('ICF Data'!$N:$N,'ICF Data'!$K:$K,$B$1,'ICF Data'!$J:$J,1,'ICF Data'!$L:$L,"&lt;"&amp;$B69,'ICF Data'!$L:$L,"&gt;="&amp;$A69)*10^6*'IRA Agriculture Funding'!O248,
0)</f>
        <v>0</v>
      </c>
      <c r="P69">
        <f>IF('Country Selector'!$A$2="United States",
SUMIFS('ICF Data'!$N:$N,'ICF Data'!$K:$K,$B$1,'ICF Data'!$J:$J,1,'ICF Data'!$L:$L,"&lt;"&amp;$B69,'ICF Data'!$L:$L,"&gt;="&amp;$A69)*10^6*'IRA Agriculture Funding'!P248,
0)</f>
        <v>0</v>
      </c>
      <c r="Q69">
        <f>IF('Country Selector'!$A$2="United States",
SUMIFS('ICF Data'!$N:$N,'ICF Data'!$K:$K,$B$1,'ICF Data'!$J:$J,1,'ICF Data'!$L:$L,"&lt;"&amp;$B69,'ICF Data'!$L:$L,"&gt;="&amp;$A69)*10^6*'IRA Agriculture Funding'!Q248,
0)</f>
        <v>0</v>
      </c>
      <c r="R69">
        <f>IF('Country Selector'!$A$2="United States",
SUMIFS('ICF Data'!$N:$N,'ICF Data'!$K:$K,$B$1,'ICF Data'!$J:$J,1,'ICF Data'!$L:$L,"&lt;"&amp;$B69,'ICF Data'!$L:$L,"&gt;="&amp;$A69)*10^6*'IRA Agriculture Funding'!R248,
0)</f>
        <v>0</v>
      </c>
      <c r="S69">
        <f>IF('Country Selector'!$A$2="United States",
SUMIFS('ICF Data'!$N:$N,'ICF Data'!$K:$K,$B$1,'ICF Data'!$J:$J,1,'ICF Data'!$L:$L,"&lt;"&amp;$B69,'ICF Data'!$L:$L,"&gt;="&amp;$A69)*10^6*'IRA Agriculture Funding'!S248,
0)</f>
        <v>0</v>
      </c>
      <c r="T69">
        <f>IF('Country Selector'!$A$2="United States",
SUMIFS('ICF Data'!$N:$N,'ICF Data'!$K:$K,$B$1,'ICF Data'!$J:$J,1,'ICF Data'!$L:$L,"&lt;"&amp;$B69,'ICF Data'!$L:$L,"&gt;="&amp;$A69)*10^6*'IRA Agriculture Funding'!T248,
0)</f>
        <v>0</v>
      </c>
      <c r="U69">
        <f>IF('Country Selector'!$A$2="United States",
SUMIFS('ICF Data'!$N:$N,'ICF Data'!$K:$K,$B$1,'ICF Data'!$J:$J,1,'ICF Data'!$L:$L,"&lt;"&amp;$B69,'ICF Data'!$L:$L,"&gt;="&amp;$A69)*10^6*'IRA Agriculture Funding'!U248,
0)</f>
        <v>0</v>
      </c>
      <c r="V69">
        <f>IF('Country Selector'!$A$2="United States",
SUMIFS('ICF Data'!$N:$N,'ICF Data'!$K:$K,$B$1,'ICF Data'!$J:$J,1,'ICF Data'!$L:$L,"&lt;"&amp;$B69,'ICF Data'!$L:$L,"&gt;="&amp;$A69)*10^6*'IRA Agriculture Funding'!V248,
0)</f>
        <v>0</v>
      </c>
      <c r="W69">
        <f>IF('Country Selector'!$A$2="United States",
SUMIFS('ICF Data'!$N:$N,'ICF Data'!$K:$K,$B$1,'ICF Data'!$J:$J,1,'ICF Data'!$L:$L,"&lt;"&amp;$B69,'ICF Data'!$L:$L,"&gt;="&amp;$A69)*10^6*'IRA Agriculture Funding'!W248,
0)</f>
        <v>0</v>
      </c>
      <c r="X69">
        <f>IF('Country Selector'!$A$2="United States",
SUMIFS('ICF Data'!$N:$N,'ICF Data'!$K:$K,$B$1,'ICF Data'!$J:$J,1,'ICF Data'!$L:$L,"&lt;"&amp;$B69,'ICF Data'!$L:$L,"&gt;="&amp;$A69)*10^6*'IRA Agriculture Funding'!X248,
0)</f>
        <v>0</v>
      </c>
      <c r="Y69">
        <f>IF('Country Selector'!$A$2="United States",
SUMIFS('ICF Data'!$N:$N,'ICF Data'!$K:$K,$B$1,'ICF Data'!$J:$J,1,'ICF Data'!$L:$L,"&lt;"&amp;$B69,'ICF Data'!$L:$L,"&gt;="&amp;$A69)*10^6*'IRA Agriculture Funding'!Y248,
0)</f>
        <v>0</v>
      </c>
      <c r="Z69">
        <f>IF('Country Selector'!$A$2="United States",
SUMIFS('ICF Data'!$N:$N,'ICF Data'!$K:$K,$B$1,'ICF Data'!$J:$J,1,'ICF Data'!$L:$L,"&lt;"&amp;$B69,'ICF Data'!$L:$L,"&gt;="&amp;$A69)*10^6*'IRA Agriculture Funding'!Z248,
0)</f>
        <v>0</v>
      </c>
      <c r="AA69">
        <f>IF('Country Selector'!$A$2="United States",
SUMIFS('ICF Data'!$N:$N,'ICF Data'!$K:$K,$B$1,'ICF Data'!$J:$J,1,'ICF Data'!$L:$L,"&lt;"&amp;$B69,'ICF Data'!$L:$L,"&gt;="&amp;$A69)*10^6*'IRA Agriculture Funding'!AA248,
0)</f>
        <v>0</v>
      </c>
      <c r="AB69">
        <f>IF('Country Selector'!$A$2="United States",
SUMIFS('ICF Data'!$N:$N,'ICF Data'!$K:$K,$B$1,'ICF Data'!$J:$J,1,'ICF Data'!$L:$L,"&lt;"&amp;$B69,'ICF Data'!$L:$L,"&gt;="&amp;$A69)*10^6*'IRA Agriculture Funding'!AB248,
0)</f>
        <v>0</v>
      </c>
      <c r="AC69">
        <f>IF('Country Selector'!$A$2="United States",
SUMIFS('ICF Data'!$N:$N,'ICF Data'!$K:$K,$B$1,'ICF Data'!$J:$J,1,'ICF Data'!$L:$L,"&lt;"&amp;$B69,'ICF Data'!$L:$L,"&gt;="&amp;$A69)*10^6*'IRA Agriculture Funding'!AC248,
0)</f>
        <v>0</v>
      </c>
      <c r="AD69">
        <f>IF('Country Selector'!$A$2="United States",
SUMIFS('ICF Data'!$N:$N,'ICF Data'!$K:$K,$B$1,'ICF Data'!$J:$J,1,'ICF Data'!$L:$L,"&lt;"&amp;$B69,'ICF Data'!$L:$L,"&gt;="&amp;$A69)*10^6*'IRA Agriculture Funding'!AD248,
0)</f>
        <v>0</v>
      </c>
      <c r="AE69">
        <f>IF('Country Selector'!$A$2="United States",
SUMIFS('ICF Data'!$N:$N,'ICF Data'!$K:$K,$B$1,'ICF Data'!$J:$J,1,'ICF Data'!$L:$L,"&lt;"&amp;$B69,'ICF Data'!$L:$L,"&gt;="&amp;$A69)*10^6*'IRA Agriculture Funding'!AE248,
0)</f>
        <v>0</v>
      </c>
      <c r="AF69">
        <f>IF('Country Selector'!$A$2="United States",
SUMIFS('ICF Data'!$N:$N,'ICF Data'!$K:$K,$B$1,'ICF Data'!$J:$J,1,'ICF Data'!$L:$L,"&lt;"&amp;$B69,'ICF Data'!$L:$L,"&gt;="&amp;$A69)*10^6*'IRA Agriculture Funding'!AF248,
0)</f>
        <v>0</v>
      </c>
      <c r="AG69">
        <f>IF('Country Selector'!$A$2="United States",
SUMIFS('ICF Data'!$N:$N,'ICF Data'!$K:$K,$B$1,'ICF Data'!$J:$J,1,'ICF Data'!$L:$L,"&lt;"&amp;$B69,'ICF Data'!$L:$L,"&gt;="&amp;$A69)*10^6*'IRA Agriculture Funding'!AG248,
0)</f>
        <v>0</v>
      </c>
      <c r="AH69">
        <f>IF('Country Selector'!$A$2="United States",
SUMIFS('ICF Data'!$N:$N,'ICF Data'!$K:$K,$B$1,'ICF Data'!$J:$J,1,'ICF Data'!$L:$L,"&lt;"&amp;$B69,'ICF Data'!$L:$L,"&gt;="&amp;$A69)*10^6*'IRA Agriculture Funding'!AH248,
0)</f>
        <v>0</v>
      </c>
      <c r="AI69">
        <f>IF('Country Selector'!$A$2="United States",
SUMIFS('ICF Data'!$N:$N,'ICF Data'!$K:$K,$B$1,'ICF Data'!$J:$J,1,'ICF Data'!$L:$L,"&lt;"&amp;$B69,'ICF Data'!$L:$L,"&gt;="&amp;$A69)*10^6*'IRA Agriculture Funding'!AI248,
0)</f>
        <v>0</v>
      </c>
      <c r="AJ69">
        <f>IF('Country Selector'!$A$2="United States",
SUMIFS('ICF Data'!$N:$N,'ICF Data'!$K:$K,$B$1,'ICF Data'!$J:$J,1,'ICF Data'!$L:$L,"&lt;"&amp;$B69,'ICF Data'!$L:$L,"&gt;="&amp;$A69)*10^6*'IRA Agriculture Funding'!AJ248,
0)</f>
        <v>0</v>
      </c>
      <c r="AK69">
        <f>IF('Country Selector'!$A$2="United States",
SUMIFS('ICF Data'!$N:$N,'ICF Data'!$K:$K,$B$1,'ICF Data'!$J:$J,1,'ICF Data'!$L:$L,"&lt;"&amp;$B69,'ICF Data'!$L:$L,"&gt;="&amp;$A69)*10^6*'IRA Agriculture Funding'!AK248,
0)</f>
        <v>0</v>
      </c>
      <c r="AL69">
        <f>IF('Country Selector'!$A$2="United States",
SUMIFS('ICF Data'!$N:$N,'ICF Data'!$K:$K,$B$1,'ICF Data'!$J:$J,1,'ICF Data'!$L:$L,"&lt;"&amp;$B69,'ICF Data'!$L:$L,"&gt;="&amp;$A69)*10^6*'IRA Agriculture Funding'!AL248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*'IRA Agriculture Funding'!C249,
0)</f>
        <v>0</v>
      </c>
      <c r="D70">
        <f>IF('Country Selector'!$A$2="United States",
SUMIFS('ICF Data'!$N:$N,'ICF Data'!$K:$K,$B$1,'ICF Data'!$J:$J,1,'ICF Data'!$L:$L,"&lt;"&amp;$B70,'ICF Data'!$L:$L,"&gt;="&amp;$A70)*10^6*'IRA Agriculture Funding'!D249,
0)</f>
        <v>0</v>
      </c>
      <c r="E70">
        <f>IF('Country Selector'!$A$2="United States",
SUMIFS('ICF Data'!$N:$N,'ICF Data'!$K:$K,$B$1,'ICF Data'!$J:$J,1,'ICF Data'!$L:$L,"&lt;"&amp;$B70,'ICF Data'!$L:$L,"&gt;="&amp;$A70)*10^6*'IRA Agriculture Funding'!E249,
0)</f>
        <v>0</v>
      </c>
      <c r="F70">
        <f>IF('Country Selector'!$A$2="United States",
SUMIFS('ICF Data'!$N:$N,'ICF Data'!$K:$K,$B$1,'ICF Data'!$J:$J,1,'ICF Data'!$L:$L,"&lt;"&amp;$B70,'ICF Data'!$L:$L,"&gt;="&amp;$A70)*10^6*'IRA Agriculture Funding'!F249,
0)</f>
        <v>0</v>
      </c>
      <c r="G70">
        <f>IF('Country Selector'!$A$2="United States",
SUMIFS('ICF Data'!$N:$N,'ICF Data'!$K:$K,$B$1,'ICF Data'!$J:$J,1,'ICF Data'!$L:$L,"&lt;"&amp;$B70,'ICF Data'!$L:$L,"&gt;="&amp;$A70)*10^6*'IRA Agriculture Funding'!G249,
0)</f>
        <v>0</v>
      </c>
      <c r="H70">
        <f>IF('Country Selector'!$A$2="United States",
SUMIFS('ICF Data'!$N:$N,'ICF Data'!$K:$K,$B$1,'ICF Data'!$J:$J,1,'ICF Data'!$L:$L,"&lt;"&amp;$B70,'ICF Data'!$L:$L,"&gt;="&amp;$A70)*10^6*'IRA Agriculture Funding'!H249,
0)</f>
        <v>0</v>
      </c>
      <c r="I70">
        <f>IF('Country Selector'!$A$2="United States",
SUMIFS('ICF Data'!$N:$N,'ICF Data'!$K:$K,$B$1,'ICF Data'!$J:$J,1,'ICF Data'!$L:$L,"&lt;"&amp;$B70,'ICF Data'!$L:$L,"&gt;="&amp;$A70)*10^6*'IRA Agriculture Funding'!I249,
0)</f>
        <v>0</v>
      </c>
      <c r="J70">
        <f>IF('Country Selector'!$A$2="United States",
SUMIFS('ICF Data'!$N:$N,'ICF Data'!$K:$K,$B$1,'ICF Data'!$J:$J,1,'ICF Data'!$L:$L,"&lt;"&amp;$B70,'ICF Data'!$L:$L,"&gt;="&amp;$A70)*10^6*'IRA Agriculture Funding'!J249,
0)</f>
        <v>0</v>
      </c>
      <c r="K70">
        <f>IF('Country Selector'!$A$2="United States",
SUMIFS('ICF Data'!$N:$N,'ICF Data'!$K:$K,$B$1,'ICF Data'!$J:$J,1,'ICF Data'!$L:$L,"&lt;"&amp;$B70,'ICF Data'!$L:$L,"&gt;="&amp;$A70)*10^6*'IRA Agriculture Funding'!K249,
0)</f>
        <v>0</v>
      </c>
      <c r="L70">
        <f>IF('Country Selector'!$A$2="United States",
SUMIFS('ICF Data'!$N:$N,'ICF Data'!$K:$K,$B$1,'ICF Data'!$J:$J,1,'ICF Data'!$L:$L,"&lt;"&amp;$B70,'ICF Data'!$L:$L,"&gt;="&amp;$A70)*10^6*'IRA Agriculture Funding'!L249,
0)</f>
        <v>0</v>
      </c>
      <c r="M70">
        <f>IF('Country Selector'!$A$2="United States",
SUMIFS('ICF Data'!$N:$N,'ICF Data'!$K:$K,$B$1,'ICF Data'!$J:$J,1,'ICF Data'!$L:$L,"&lt;"&amp;$B70,'ICF Data'!$L:$L,"&gt;="&amp;$A70)*10^6*'IRA Agriculture Funding'!M249,
0)</f>
        <v>0</v>
      </c>
      <c r="N70">
        <f>IF('Country Selector'!$A$2="United States",
SUMIFS('ICF Data'!$N:$N,'ICF Data'!$K:$K,$B$1,'ICF Data'!$J:$J,1,'ICF Data'!$L:$L,"&lt;"&amp;$B70,'ICF Data'!$L:$L,"&gt;="&amp;$A70)*10^6*'IRA Agriculture Funding'!N249,
0)</f>
        <v>0</v>
      </c>
      <c r="O70">
        <f>IF('Country Selector'!$A$2="United States",
SUMIFS('ICF Data'!$N:$N,'ICF Data'!$K:$K,$B$1,'ICF Data'!$J:$J,1,'ICF Data'!$L:$L,"&lt;"&amp;$B70,'ICF Data'!$L:$L,"&gt;="&amp;$A70)*10^6*'IRA Agriculture Funding'!O249,
0)</f>
        <v>0</v>
      </c>
      <c r="P70">
        <f>IF('Country Selector'!$A$2="United States",
SUMIFS('ICF Data'!$N:$N,'ICF Data'!$K:$K,$B$1,'ICF Data'!$J:$J,1,'ICF Data'!$L:$L,"&lt;"&amp;$B70,'ICF Data'!$L:$L,"&gt;="&amp;$A70)*10^6*'IRA Agriculture Funding'!P249,
0)</f>
        <v>0</v>
      </c>
      <c r="Q70">
        <f>IF('Country Selector'!$A$2="United States",
SUMIFS('ICF Data'!$N:$N,'ICF Data'!$K:$K,$B$1,'ICF Data'!$J:$J,1,'ICF Data'!$L:$L,"&lt;"&amp;$B70,'ICF Data'!$L:$L,"&gt;="&amp;$A70)*10^6*'IRA Agriculture Funding'!Q249,
0)</f>
        <v>0</v>
      </c>
      <c r="R70">
        <f>IF('Country Selector'!$A$2="United States",
SUMIFS('ICF Data'!$N:$N,'ICF Data'!$K:$K,$B$1,'ICF Data'!$J:$J,1,'ICF Data'!$L:$L,"&lt;"&amp;$B70,'ICF Data'!$L:$L,"&gt;="&amp;$A70)*10^6*'IRA Agriculture Funding'!R249,
0)</f>
        <v>0</v>
      </c>
      <c r="S70">
        <f>IF('Country Selector'!$A$2="United States",
SUMIFS('ICF Data'!$N:$N,'ICF Data'!$K:$K,$B$1,'ICF Data'!$J:$J,1,'ICF Data'!$L:$L,"&lt;"&amp;$B70,'ICF Data'!$L:$L,"&gt;="&amp;$A70)*10^6*'IRA Agriculture Funding'!S249,
0)</f>
        <v>0</v>
      </c>
      <c r="T70">
        <f>IF('Country Selector'!$A$2="United States",
SUMIFS('ICF Data'!$N:$N,'ICF Data'!$K:$K,$B$1,'ICF Data'!$J:$J,1,'ICF Data'!$L:$L,"&lt;"&amp;$B70,'ICF Data'!$L:$L,"&gt;="&amp;$A70)*10^6*'IRA Agriculture Funding'!T249,
0)</f>
        <v>0</v>
      </c>
      <c r="U70">
        <f>IF('Country Selector'!$A$2="United States",
SUMIFS('ICF Data'!$N:$N,'ICF Data'!$K:$K,$B$1,'ICF Data'!$J:$J,1,'ICF Data'!$L:$L,"&lt;"&amp;$B70,'ICF Data'!$L:$L,"&gt;="&amp;$A70)*10^6*'IRA Agriculture Funding'!U249,
0)</f>
        <v>0</v>
      </c>
      <c r="V70">
        <f>IF('Country Selector'!$A$2="United States",
SUMIFS('ICF Data'!$N:$N,'ICF Data'!$K:$K,$B$1,'ICF Data'!$J:$J,1,'ICF Data'!$L:$L,"&lt;"&amp;$B70,'ICF Data'!$L:$L,"&gt;="&amp;$A70)*10^6*'IRA Agriculture Funding'!V249,
0)</f>
        <v>0</v>
      </c>
      <c r="W70">
        <f>IF('Country Selector'!$A$2="United States",
SUMIFS('ICF Data'!$N:$N,'ICF Data'!$K:$K,$B$1,'ICF Data'!$J:$J,1,'ICF Data'!$L:$L,"&lt;"&amp;$B70,'ICF Data'!$L:$L,"&gt;="&amp;$A70)*10^6*'IRA Agriculture Funding'!W249,
0)</f>
        <v>0</v>
      </c>
      <c r="X70">
        <f>IF('Country Selector'!$A$2="United States",
SUMIFS('ICF Data'!$N:$N,'ICF Data'!$K:$K,$B$1,'ICF Data'!$J:$J,1,'ICF Data'!$L:$L,"&lt;"&amp;$B70,'ICF Data'!$L:$L,"&gt;="&amp;$A70)*10^6*'IRA Agriculture Funding'!X249,
0)</f>
        <v>0</v>
      </c>
      <c r="Y70">
        <f>IF('Country Selector'!$A$2="United States",
SUMIFS('ICF Data'!$N:$N,'ICF Data'!$K:$K,$B$1,'ICF Data'!$J:$J,1,'ICF Data'!$L:$L,"&lt;"&amp;$B70,'ICF Data'!$L:$L,"&gt;="&amp;$A70)*10^6*'IRA Agriculture Funding'!Y249,
0)</f>
        <v>0</v>
      </c>
      <c r="Z70">
        <f>IF('Country Selector'!$A$2="United States",
SUMIFS('ICF Data'!$N:$N,'ICF Data'!$K:$K,$B$1,'ICF Data'!$J:$J,1,'ICF Data'!$L:$L,"&lt;"&amp;$B70,'ICF Data'!$L:$L,"&gt;="&amp;$A70)*10^6*'IRA Agriculture Funding'!Z249,
0)</f>
        <v>0</v>
      </c>
      <c r="AA70">
        <f>IF('Country Selector'!$A$2="United States",
SUMIFS('ICF Data'!$N:$N,'ICF Data'!$K:$K,$B$1,'ICF Data'!$J:$J,1,'ICF Data'!$L:$L,"&lt;"&amp;$B70,'ICF Data'!$L:$L,"&gt;="&amp;$A70)*10^6*'IRA Agriculture Funding'!AA249,
0)</f>
        <v>0</v>
      </c>
      <c r="AB70">
        <f>IF('Country Selector'!$A$2="United States",
SUMIFS('ICF Data'!$N:$N,'ICF Data'!$K:$K,$B$1,'ICF Data'!$J:$J,1,'ICF Data'!$L:$L,"&lt;"&amp;$B70,'ICF Data'!$L:$L,"&gt;="&amp;$A70)*10^6*'IRA Agriculture Funding'!AB249,
0)</f>
        <v>0</v>
      </c>
      <c r="AC70">
        <f>IF('Country Selector'!$A$2="United States",
SUMIFS('ICF Data'!$N:$N,'ICF Data'!$K:$K,$B$1,'ICF Data'!$J:$J,1,'ICF Data'!$L:$L,"&lt;"&amp;$B70,'ICF Data'!$L:$L,"&gt;="&amp;$A70)*10^6*'IRA Agriculture Funding'!AC249,
0)</f>
        <v>0</v>
      </c>
      <c r="AD70">
        <f>IF('Country Selector'!$A$2="United States",
SUMIFS('ICF Data'!$N:$N,'ICF Data'!$K:$K,$B$1,'ICF Data'!$J:$J,1,'ICF Data'!$L:$L,"&lt;"&amp;$B70,'ICF Data'!$L:$L,"&gt;="&amp;$A70)*10^6*'IRA Agriculture Funding'!AD249,
0)</f>
        <v>0</v>
      </c>
      <c r="AE70">
        <f>IF('Country Selector'!$A$2="United States",
SUMIFS('ICF Data'!$N:$N,'ICF Data'!$K:$K,$B$1,'ICF Data'!$J:$J,1,'ICF Data'!$L:$L,"&lt;"&amp;$B70,'ICF Data'!$L:$L,"&gt;="&amp;$A70)*10^6*'IRA Agriculture Funding'!AE249,
0)</f>
        <v>0</v>
      </c>
      <c r="AF70">
        <f>IF('Country Selector'!$A$2="United States",
SUMIFS('ICF Data'!$N:$N,'ICF Data'!$K:$K,$B$1,'ICF Data'!$J:$J,1,'ICF Data'!$L:$L,"&lt;"&amp;$B70,'ICF Data'!$L:$L,"&gt;="&amp;$A70)*10^6*'IRA Agriculture Funding'!AF249,
0)</f>
        <v>0</v>
      </c>
      <c r="AG70">
        <f>IF('Country Selector'!$A$2="United States",
SUMIFS('ICF Data'!$N:$N,'ICF Data'!$K:$K,$B$1,'ICF Data'!$J:$J,1,'ICF Data'!$L:$L,"&lt;"&amp;$B70,'ICF Data'!$L:$L,"&gt;="&amp;$A70)*10^6*'IRA Agriculture Funding'!AG249,
0)</f>
        <v>0</v>
      </c>
      <c r="AH70">
        <f>IF('Country Selector'!$A$2="United States",
SUMIFS('ICF Data'!$N:$N,'ICF Data'!$K:$K,$B$1,'ICF Data'!$J:$J,1,'ICF Data'!$L:$L,"&lt;"&amp;$B70,'ICF Data'!$L:$L,"&gt;="&amp;$A70)*10^6*'IRA Agriculture Funding'!AH249,
0)</f>
        <v>0</v>
      </c>
      <c r="AI70">
        <f>IF('Country Selector'!$A$2="United States",
SUMIFS('ICF Data'!$N:$N,'ICF Data'!$K:$K,$B$1,'ICF Data'!$J:$J,1,'ICF Data'!$L:$L,"&lt;"&amp;$B70,'ICF Data'!$L:$L,"&gt;="&amp;$A70)*10^6*'IRA Agriculture Funding'!AI249,
0)</f>
        <v>0</v>
      </c>
      <c r="AJ70">
        <f>IF('Country Selector'!$A$2="United States",
SUMIFS('ICF Data'!$N:$N,'ICF Data'!$K:$K,$B$1,'ICF Data'!$J:$J,1,'ICF Data'!$L:$L,"&lt;"&amp;$B70,'ICF Data'!$L:$L,"&gt;="&amp;$A70)*10^6*'IRA Agriculture Funding'!AJ249,
0)</f>
        <v>0</v>
      </c>
      <c r="AK70">
        <f>IF('Country Selector'!$A$2="United States",
SUMIFS('ICF Data'!$N:$N,'ICF Data'!$K:$K,$B$1,'ICF Data'!$J:$J,1,'ICF Data'!$L:$L,"&lt;"&amp;$B70,'ICF Data'!$L:$L,"&gt;="&amp;$A70)*10^6*'IRA Agriculture Funding'!AK249,
0)</f>
        <v>0</v>
      </c>
      <c r="AL70">
        <f>IF('Country Selector'!$A$2="United States",
SUMIFS('ICF Data'!$N:$N,'ICF Data'!$K:$K,$B$1,'ICF Data'!$J:$J,1,'ICF Data'!$L:$L,"&lt;"&amp;$B70,'ICF Data'!$L:$L,"&gt;="&amp;$A70)*10^6*'IRA Agriculture Funding'!AL249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*'IRA Agriculture Funding'!C250,
0)</f>
        <v>0</v>
      </c>
      <c r="D71">
        <f>IF('Country Selector'!$A$2="United States",
SUMIFS('ICF Data'!$N:$N,'ICF Data'!$K:$K,$B$1,'ICF Data'!$J:$J,1,'ICF Data'!$L:$L,"&lt;"&amp;$B71,'ICF Data'!$L:$L,"&gt;="&amp;$A71)*10^6*'IRA Agriculture Funding'!D250,
0)</f>
        <v>0</v>
      </c>
      <c r="E71">
        <f>IF('Country Selector'!$A$2="United States",
SUMIFS('ICF Data'!$N:$N,'ICF Data'!$K:$K,$B$1,'ICF Data'!$J:$J,1,'ICF Data'!$L:$L,"&lt;"&amp;$B71,'ICF Data'!$L:$L,"&gt;="&amp;$A71)*10^6*'IRA Agriculture Funding'!E250,
0)</f>
        <v>0</v>
      </c>
      <c r="F71">
        <f>IF('Country Selector'!$A$2="United States",
SUMIFS('ICF Data'!$N:$N,'ICF Data'!$K:$K,$B$1,'ICF Data'!$J:$J,1,'ICF Data'!$L:$L,"&lt;"&amp;$B71,'ICF Data'!$L:$L,"&gt;="&amp;$A71)*10^6*'IRA Agriculture Funding'!F250,
0)</f>
        <v>0</v>
      </c>
      <c r="G71">
        <f>IF('Country Selector'!$A$2="United States",
SUMIFS('ICF Data'!$N:$N,'ICF Data'!$K:$K,$B$1,'ICF Data'!$J:$J,1,'ICF Data'!$L:$L,"&lt;"&amp;$B71,'ICF Data'!$L:$L,"&gt;="&amp;$A71)*10^6*'IRA Agriculture Funding'!G250,
0)</f>
        <v>0</v>
      </c>
      <c r="H71">
        <f>IF('Country Selector'!$A$2="United States",
SUMIFS('ICF Data'!$N:$N,'ICF Data'!$K:$K,$B$1,'ICF Data'!$J:$J,1,'ICF Data'!$L:$L,"&lt;"&amp;$B71,'ICF Data'!$L:$L,"&gt;="&amp;$A71)*10^6*'IRA Agriculture Funding'!H250,
0)</f>
        <v>0</v>
      </c>
      <c r="I71">
        <f>IF('Country Selector'!$A$2="United States",
SUMIFS('ICF Data'!$N:$N,'ICF Data'!$K:$K,$B$1,'ICF Data'!$J:$J,1,'ICF Data'!$L:$L,"&lt;"&amp;$B71,'ICF Data'!$L:$L,"&gt;="&amp;$A71)*10^6*'IRA Agriculture Funding'!I250,
0)</f>
        <v>0</v>
      </c>
      <c r="J71">
        <f>IF('Country Selector'!$A$2="United States",
SUMIFS('ICF Data'!$N:$N,'ICF Data'!$K:$K,$B$1,'ICF Data'!$J:$J,1,'ICF Data'!$L:$L,"&lt;"&amp;$B71,'ICF Data'!$L:$L,"&gt;="&amp;$A71)*10^6*'IRA Agriculture Funding'!J250,
0)</f>
        <v>0</v>
      </c>
      <c r="K71">
        <f>IF('Country Selector'!$A$2="United States",
SUMIFS('ICF Data'!$N:$N,'ICF Data'!$K:$K,$B$1,'ICF Data'!$J:$J,1,'ICF Data'!$L:$L,"&lt;"&amp;$B71,'ICF Data'!$L:$L,"&gt;="&amp;$A71)*10^6*'IRA Agriculture Funding'!K250,
0)</f>
        <v>0</v>
      </c>
      <c r="L71">
        <f>IF('Country Selector'!$A$2="United States",
SUMIFS('ICF Data'!$N:$N,'ICF Data'!$K:$K,$B$1,'ICF Data'!$J:$J,1,'ICF Data'!$L:$L,"&lt;"&amp;$B71,'ICF Data'!$L:$L,"&gt;="&amp;$A71)*10^6*'IRA Agriculture Funding'!L250,
0)</f>
        <v>0</v>
      </c>
      <c r="M71">
        <f>IF('Country Selector'!$A$2="United States",
SUMIFS('ICF Data'!$N:$N,'ICF Data'!$K:$K,$B$1,'ICF Data'!$J:$J,1,'ICF Data'!$L:$L,"&lt;"&amp;$B71,'ICF Data'!$L:$L,"&gt;="&amp;$A71)*10^6*'IRA Agriculture Funding'!M250,
0)</f>
        <v>0</v>
      </c>
      <c r="N71">
        <f>IF('Country Selector'!$A$2="United States",
SUMIFS('ICF Data'!$N:$N,'ICF Data'!$K:$K,$B$1,'ICF Data'!$J:$J,1,'ICF Data'!$L:$L,"&lt;"&amp;$B71,'ICF Data'!$L:$L,"&gt;="&amp;$A71)*10^6*'IRA Agriculture Funding'!N250,
0)</f>
        <v>0</v>
      </c>
      <c r="O71">
        <f>IF('Country Selector'!$A$2="United States",
SUMIFS('ICF Data'!$N:$N,'ICF Data'!$K:$K,$B$1,'ICF Data'!$J:$J,1,'ICF Data'!$L:$L,"&lt;"&amp;$B71,'ICF Data'!$L:$L,"&gt;="&amp;$A71)*10^6*'IRA Agriculture Funding'!O250,
0)</f>
        <v>0</v>
      </c>
      <c r="P71">
        <f>IF('Country Selector'!$A$2="United States",
SUMIFS('ICF Data'!$N:$N,'ICF Data'!$K:$K,$B$1,'ICF Data'!$J:$J,1,'ICF Data'!$L:$L,"&lt;"&amp;$B71,'ICF Data'!$L:$L,"&gt;="&amp;$A71)*10^6*'IRA Agriculture Funding'!P250,
0)</f>
        <v>0</v>
      </c>
      <c r="Q71">
        <f>IF('Country Selector'!$A$2="United States",
SUMIFS('ICF Data'!$N:$N,'ICF Data'!$K:$K,$B$1,'ICF Data'!$J:$J,1,'ICF Data'!$L:$L,"&lt;"&amp;$B71,'ICF Data'!$L:$L,"&gt;="&amp;$A71)*10^6*'IRA Agriculture Funding'!Q250,
0)</f>
        <v>0</v>
      </c>
      <c r="R71">
        <f>IF('Country Selector'!$A$2="United States",
SUMIFS('ICF Data'!$N:$N,'ICF Data'!$K:$K,$B$1,'ICF Data'!$J:$J,1,'ICF Data'!$L:$L,"&lt;"&amp;$B71,'ICF Data'!$L:$L,"&gt;="&amp;$A71)*10^6*'IRA Agriculture Funding'!R250,
0)</f>
        <v>0</v>
      </c>
      <c r="S71">
        <f>IF('Country Selector'!$A$2="United States",
SUMIFS('ICF Data'!$N:$N,'ICF Data'!$K:$K,$B$1,'ICF Data'!$J:$J,1,'ICF Data'!$L:$L,"&lt;"&amp;$B71,'ICF Data'!$L:$L,"&gt;="&amp;$A71)*10^6*'IRA Agriculture Funding'!S250,
0)</f>
        <v>0</v>
      </c>
      <c r="T71">
        <f>IF('Country Selector'!$A$2="United States",
SUMIFS('ICF Data'!$N:$N,'ICF Data'!$K:$K,$B$1,'ICF Data'!$J:$J,1,'ICF Data'!$L:$L,"&lt;"&amp;$B71,'ICF Data'!$L:$L,"&gt;="&amp;$A71)*10^6*'IRA Agriculture Funding'!T250,
0)</f>
        <v>0</v>
      </c>
      <c r="U71">
        <f>IF('Country Selector'!$A$2="United States",
SUMIFS('ICF Data'!$N:$N,'ICF Data'!$K:$K,$B$1,'ICF Data'!$J:$J,1,'ICF Data'!$L:$L,"&lt;"&amp;$B71,'ICF Data'!$L:$L,"&gt;="&amp;$A71)*10^6*'IRA Agriculture Funding'!U250,
0)</f>
        <v>0</v>
      </c>
      <c r="V71">
        <f>IF('Country Selector'!$A$2="United States",
SUMIFS('ICF Data'!$N:$N,'ICF Data'!$K:$K,$B$1,'ICF Data'!$J:$J,1,'ICF Data'!$L:$L,"&lt;"&amp;$B71,'ICF Data'!$L:$L,"&gt;="&amp;$A71)*10^6*'IRA Agriculture Funding'!V250,
0)</f>
        <v>0</v>
      </c>
      <c r="W71">
        <f>IF('Country Selector'!$A$2="United States",
SUMIFS('ICF Data'!$N:$N,'ICF Data'!$K:$K,$B$1,'ICF Data'!$J:$J,1,'ICF Data'!$L:$L,"&lt;"&amp;$B71,'ICF Data'!$L:$L,"&gt;="&amp;$A71)*10^6*'IRA Agriculture Funding'!W250,
0)</f>
        <v>0</v>
      </c>
      <c r="X71">
        <f>IF('Country Selector'!$A$2="United States",
SUMIFS('ICF Data'!$N:$N,'ICF Data'!$K:$K,$B$1,'ICF Data'!$J:$J,1,'ICF Data'!$L:$L,"&lt;"&amp;$B71,'ICF Data'!$L:$L,"&gt;="&amp;$A71)*10^6*'IRA Agriculture Funding'!X250,
0)</f>
        <v>0</v>
      </c>
      <c r="Y71">
        <f>IF('Country Selector'!$A$2="United States",
SUMIFS('ICF Data'!$N:$N,'ICF Data'!$K:$K,$B$1,'ICF Data'!$J:$J,1,'ICF Data'!$L:$L,"&lt;"&amp;$B71,'ICF Data'!$L:$L,"&gt;="&amp;$A71)*10^6*'IRA Agriculture Funding'!Y250,
0)</f>
        <v>0</v>
      </c>
      <c r="Z71">
        <f>IF('Country Selector'!$A$2="United States",
SUMIFS('ICF Data'!$N:$N,'ICF Data'!$K:$K,$B$1,'ICF Data'!$J:$J,1,'ICF Data'!$L:$L,"&lt;"&amp;$B71,'ICF Data'!$L:$L,"&gt;="&amp;$A71)*10^6*'IRA Agriculture Funding'!Z250,
0)</f>
        <v>0</v>
      </c>
      <c r="AA71">
        <f>IF('Country Selector'!$A$2="United States",
SUMIFS('ICF Data'!$N:$N,'ICF Data'!$K:$K,$B$1,'ICF Data'!$J:$J,1,'ICF Data'!$L:$L,"&lt;"&amp;$B71,'ICF Data'!$L:$L,"&gt;="&amp;$A71)*10^6*'IRA Agriculture Funding'!AA250,
0)</f>
        <v>0</v>
      </c>
      <c r="AB71">
        <f>IF('Country Selector'!$A$2="United States",
SUMIFS('ICF Data'!$N:$N,'ICF Data'!$K:$K,$B$1,'ICF Data'!$J:$J,1,'ICF Data'!$L:$L,"&lt;"&amp;$B71,'ICF Data'!$L:$L,"&gt;="&amp;$A71)*10^6*'IRA Agriculture Funding'!AB250,
0)</f>
        <v>0</v>
      </c>
      <c r="AC71">
        <f>IF('Country Selector'!$A$2="United States",
SUMIFS('ICF Data'!$N:$N,'ICF Data'!$K:$K,$B$1,'ICF Data'!$J:$J,1,'ICF Data'!$L:$L,"&lt;"&amp;$B71,'ICF Data'!$L:$L,"&gt;="&amp;$A71)*10^6*'IRA Agriculture Funding'!AC250,
0)</f>
        <v>0</v>
      </c>
      <c r="AD71">
        <f>IF('Country Selector'!$A$2="United States",
SUMIFS('ICF Data'!$N:$N,'ICF Data'!$K:$K,$B$1,'ICF Data'!$J:$J,1,'ICF Data'!$L:$L,"&lt;"&amp;$B71,'ICF Data'!$L:$L,"&gt;="&amp;$A71)*10^6*'IRA Agriculture Funding'!AD250,
0)</f>
        <v>0</v>
      </c>
      <c r="AE71">
        <f>IF('Country Selector'!$A$2="United States",
SUMIFS('ICF Data'!$N:$N,'ICF Data'!$K:$K,$B$1,'ICF Data'!$J:$J,1,'ICF Data'!$L:$L,"&lt;"&amp;$B71,'ICF Data'!$L:$L,"&gt;="&amp;$A71)*10^6*'IRA Agriculture Funding'!AE250,
0)</f>
        <v>0</v>
      </c>
      <c r="AF71">
        <f>IF('Country Selector'!$A$2="United States",
SUMIFS('ICF Data'!$N:$N,'ICF Data'!$K:$K,$B$1,'ICF Data'!$J:$J,1,'ICF Data'!$L:$L,"&lt;"&amp;$B71,'ICF Data'!$L:$L,"&gt;="&amp;$A71)*10^6*'IRA Agriculture Funding'!AF250,
0)</f>
        <v>0</v>
      </c>
      <c r="AG71">
        <f>IF('Country Selector'!$A$2="United States",
SUMIFS('ICF Data'!$N:$N,'ICF Data'!$K:$K,$B$1,'ICF Data'!$J:$J,1,'ICF Data'!$L:$L,"&lt;"&amp;$B71,'ICF Data'!$L:$L,"&gt;="&amp;$A71)*10^6*'IRA Agriculture Funding'!AG250,
0)</f>
        <v>0</v>
      </c>
      <c r="AH71">
        <f>IF('Country Selector'!$A$2="United States",
SUMIFS('ICF Data'!$N:$N,'ICF Data'!$K:$K,$B$1,'ICF Data'!$J:$J,1,'ICF Data'!$L:$L,"&lt;"&amp;$B71,'ICF Data'!$L:$L,"&gt;="&amp;$A71)*10^6*'IRA Agriculture Funding'!AH250,
0)</f>
        <v>0</v>
      </c>
      <c r="AI71">
        <f>IF('Country Selector'!$A$2="United States",
SUMIFS('ICF Data'!$N:$N,'ICF Data'!$K:$K,$B$1,'ICF Data'!$J:$J,1,'ICF Data'!$L:$L,"&lt;"&amp;$B71,'ICF Data'!$L:$L,"&gt;="&amp;$A71)*10^6*'IRA Agriculture Funding'!AI250,
0)</f>
        <v>0</v>
      </c>
      <c r="AJ71">
        <f>IF('Country Selector'!$A$2="United States",
SUMIFS('ICF Data'!$N:$N,'ICF Data'!$K:$K,$B$1,'ICF Data'!$J:$J,1,'ICF Data'!$L:$L,"&lt;"&amp;$B71,'ICF Data'!$L:$L,"&gt;="&amp;$A71)*10^6*'IRA Agriculture Funding'!AJ250,
0)</f>
        <v>0</v>
      </c>
      <c r="AK71">
        <f>IF('Country Selector'!$A$2="United States",
SUMIFS('ICF Data'!$N:$N,'ICF Data'!$K:$K,$B$1,'ICF Data'!$J:$J,1,'ICF Data'!$L:$L,"&lt;"&amp;$B71,'ICF Data'!$L:$L,"&gt;="&amp;$A71)*10^6*'IRA Agriculture Funding'!AK250,
0)</f>
        <v>0</v>
      </c>
      <c r="AL71">
        <f>IF('Country Selector'!$A$2="United States",
SUMIFS('ICF Data'!$N:$N,'ICF Data'!$K:$K,$B$1,'ICF Data'!$J:$J,1,'ICF Data'!$L:$L,"&lt;"&amp;$B71,'ICF Data'!$L:$L,"&gt;="&amp;$A71)*10^6*'IRA Agriculture Funding'!AL250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*'IRA Agriculture Funding'!C251,
0)</f>
        <v>0</v>
      </c>
      <c r="D72">
        <f>IF('Country Selector'!$A$2="United States",
SUMIFS('ICF Data'!$N:$N,'ICF Data'!$K:$K,$B$1,'ICF Data'!$J:$J,1,'ICF Data'!$L:$L,"&lt;"&amp;$B72,'ICF Data'!$L:$L,"&gt;="&amp;$A72)*10^6*'IRA Agriculture Funding'!D251,
0)</f>
        <v>0</v>
      </c>
      <c r="E72">
        <f>IF('Country Selector'!$A$2="United States",
SUMIFS('ICF Data'!$N:$N,'ICF Data'!$K:$K,$B$1,'ICF Data'!$J:$J,1,'ICF Data'!$L:$L,"&lt;"&amp;$B72,'ICF Data'!$L:$L,"&gt;="&amp;$A72)*10^6*'IRA Agriculture Funding'!E251,
0)</f>
        <v>0</v>
      </c>
      <c r="F72">
        <f>IF('Country Selector'!$A$2="United States",
SUMIFS('ICF Data'!$N:$N,'ICF Data'!$K:$K,$B$1,'ICF Data'!$J:$J,1,'ICF Data'!$L:$L,"&lt;"&amp;$B72,'ICF Data'!$L:$L,"&gt;="&amp;$A72)*10^6*'IRA Agriculture Funding'!F251,
0)</f>
        <v>0</v>
      </c>
      <c r="G72">
        <f>IF('Country Selector'!$A$2="United States",
SUMIFS('ICF Data'!$N:$N,'ICF Data'!$K:$K,$B$1,'ICF Data'!$J:$J,1,'ICF Data'!$L:$L,"&lt;"&amp;$B72,'ICF Data'!$L:$L,"&gt;="&amp;$A72)*10^6*'IRA Agriculture Funding'!G251,
0)</f>
        <v>0</v>
      </c>
      <c r="H72">
        <f>IF('Country Selector'!$A$2="United States",
SUMIFS('ICF Data'!$N:$N,'ICF Data'!$K:$K,$B$1,'ICF Data'!$J:$J,1,'ICF Data'!$L:$L,"&lt;"&amp;$B72,'ICF Data'!$L:$L,"&gt;="&amp;$A72)*10^6*'IRA Agriculture Funding'!H251,
0)</f>
        <v>0</v>
      </c>
      <c r="I72">
        <f>IF('Country Selector'!$A$2="United States",
SUMIFS('ICF Data'!$N:$N,'ICF Data'!$K:$K,$B$1,'ICF Data'!$J:$J,1,'ICF Data'!$L:$L,"&lt;"&amp;$B72,'ICF Data'!$L:$L,"&gt;="&amp;$A72)*10^6*'IRA Agriculture Funding'!I251,
0)</f>
        <v>0</v>
      </c>
      <c r="J72">
        <f>IF('Country Selector'!$A$2="United States",
SUMIFS('ICF Data'!$N:$N,'ICF Data'!$K:$K,$B$1,'ICF Data'!$J:$J,1,'ICF Data'!$L:$L,"&lt;"&amp;$B72,'ICF Data'!$L:$L,"&gt;="&amp;$A72)*10^6*'IRA Agriculture Funding'!J251,
0)</f>
        <v>0</v>
      </c>
      <c r="K72">
        <f>IF('Country Selector'!$A$2="United States",
SUMIFS('ICF Data'!$N:$N,'ICF Data'!$K:$K,$B$1,'ICF Data'!$J:$J,1,'ICF Data'!$L:$L,"&lt;"&amp;$B72,'ICF Data'!$L:$L,"&gt;="&amp;$A72)*10^6*'IRA Agriculture Funding'!K251,
0)</f>
        <v>0</v>
      </c>
      <c r="L72">
        <f>IF('Country Selector'!$A$2="United States",
SUMIFS('ICF Data'!$N:$N,'ICF Data'!$K:$K,$B$1,'ICF Data'!$J:$J,1,'ICF Data'!$L:$L,"&lt;"&amp;$B72,'ICF Data'!$L:$L,"&gt;="&amp;$A72)*10^6*'IRA Agriculture Funding'!L251,
0)</f>
        <v>0</v>
      </c>
      <c r="M72">
        <f>IF('Country Selector'!$A$2="United States",
SUMIFS('ICF Data'!$N:$N,'ICF Data'!$K:$K,$B$1,'ICF Data'!$J:$J,1,'ICF Data'!$L:$L,"&lt;"&amp;$B72,'ICF Data'!$L:$L,"&gt;="&amp;$A72)*10^6*'IRA Agriculture Funding'!M251,
0)</f>
        <v>0</v>
      </c>
      <c r="N72">
        <f>IF('Country Selector'!$A$2="United States",
SUMIFS('ICF Data'!$N:$N,'ICF Data'!$K:$K,$B$1,'ICF Data'!$J:$J,1,'ICF Data'!$L:$L,"&lt;"&amp;$B72,'ICF Data'!$L:$L,"&gt;="&amp;$A72)*10^6*'IRA Agriculture Funding'!N251,
0)</f>
        <v>0</v>
      </c>
      <c r="O72">
        <f>IF('Country Selector'!$A$2="United States",
SUMIFS('ICF Data'!$N:$N,'ICF Data'!$K:$K,$B$1,'ICF Data'!$J:$J,1,'ICF Data'!$L:$L,"&lt;"&amp;$B72,'ICF Data'!$L:$L,"&gt;="&amp;$A72)*10^6*'IRA Agriculture Funding'!O251,
0)</f>
        <v>0</v>
      </c>
      <c r="P72">
        <f>IF('Country Selector'!$A$2="United States",
SUMIFS('ICF Data'!$N:$N,'ICF Data'!$K:$K,$B$1,'ICF Data'!$J:$J,1,'ICF Data'!$L:$L,"&lt;"&amp;$B72,'ICF Data'!$L:$L,"&gt;="&amp;$A72)*10^6*'IRA Agriculture Funding'!P251,
0)</f>
        <v>0</v>
      </c>
      <c r="Q72">
        <f>IF('Country Selector'!$A$2="United States",
SUMIFS('ICF Data'!$N:$N,'ICF Data'!$K:$K,$B$1,'ICF Data'!$J:$J,1,'ICF Data'!$L:$L,"&lt;"&amp;$B72,'ICF Data'!$L:$L,"&gt;="&amp;$A72)*10^6*'IRA Agriculture Funding'!Q251,
0)</f>
        <v>0</v>
      </c>
      <c r="R72">
        <f>IF('Country Selector'!$A$2="United States",
SUMIFS('ICF Data'!$N:$N,'ICF Data'!$K:$K,$B$1,'ICF Data'!$J:$J,1,'ICF Data'!$L:$L,"&lt;"&amp;$B72,'ICF Data'!$L:$L,"&gt;="&amp;$A72)*10^6*'IRA Agriculture Funding'!R251,
0)</f>
        <v>0</v>
      </c>
      <c r="S72">
        <f>IF('Country Selector'!$A$2="United States",
SUMIFS('ICF Data'!$N:$N,'ICF Data'!$K:$K,$B$1,'ICF Data'!$J:$J,1,'ICF Data'!$L:$L,"&lt;"&amp;$B72,'ICF Data'!$L:$L,"&gt;="&amp;$A72)*10^6*'IRA Agriculture Funding'!S251,
0)</f>
        <v>0</v>
      </c>
      <c r="T72">
        <f>IF('Country Selector'!$A$2="United States",
SUMIFS('ICF Data'!$N:$N,'ICF Data'!$K:$K,$B$1,'ICF Data'!$J:$J,1,'ICF Data'!$L:$L,"&lt;"&amp;$B72,'ICF Data'!$L:$L,"&gt;="&amp;$A72)*10^6*'IRA Agriculture Funding'!T251,
0)</f>
        <v>0</v>
      </c>
      <c r="U72">
        <f>IF('Country Selector'!$A$2="United States",
SUMIFS('ICF Data'!$N:$N,'ICF Data'!$K:$K,$B$1,'ICF Data'!$J:$J,1,'ICF Data'!$L:$L,"&lt;"&amp;$B72,'ICF Data'!$L:$L,"&gt;="&amp;$A72)*10^6*'IRA Agriculture Funding'!U251,
0)</f>
        <v>0</v>
      </c>
      <c r="V72">
        <f>IF('Country Selector'!$A$2="United States",
SUMIFS('ICF Data'!$N:$N,'ICF Data'!$K:$K,$B$1,'ICF Data'!$J:$J,1,'ICF Data'!$L:$L,"&lt;"&amp;$B72,'ICF Data'!$L:$L,"&gt;="&amp;$A72)*10^6*'IRA Agriculture Funding'!V251,
0)</f>
        <v>0</v>
      </c>
      <c r="W72">
        <f>IF('Country Selector'!$A$2="United States",
SUMIFS('ICF Data'!$N:$N,'ICF Data'!$K:$K,$B$1,'ICF Data'!$J:$J,1,'ICF Data'!$L:$L,"&lt;"&amp;$B72,'ICF Data'!$L:$L,"&gt;="&amp;$A72)*10^6*'IRA Agriculture Funding'!W251,
0)</f>
        <v>0</v>
      </c>
      <c r="X72">
        <f>IF('Country Selector'!$A$2="United States",
SUMIFS('ICF Data'!$N:$N,'ICF Data'!$K:$K,$B$1,'ICF Data'!$J:$J,1,'ICF Data'!$L:$L,"&lt;"&amp;$B72,'ICF Data'!$L:$L,"&gt;="&amp;$A72)*10^6*'IRA Agriculture Funding'!X251,
0)</f>
        <v>0</v>
      </c>
      <c r="Y72">
        <f>IF('Country Selector'!$A$2="United States",
SUMIFS('ICF Data'!$N:$N,'ICF Data'!$K:$K,$B$1,'ICF Data'!$J:$J,1,'ICF Data'!$L:$L,"&lt;"&amp;$B72,'ICF Data'!$L:$L,"&gt;="&amp;$A72)*10^6*'IRA Agriculture Funding'!Y251,
0)</f>
        <v>0</v>
      </c>
      <c r="Z72">
        <f>IF('Country Selector'!$A$2="United States",
SUMIFS('ICF Data'!$N:$N,'ICF Data'!$K:$K,$B$1,'ICF Data'!$J:$J,1,'ICF Data'!$L:$L,"&lt;"&amp;$B72,'ICF Data'!$L:$L,"&gt;="&amp;$A72)*10^6*'IRA Agriculture Funding'!Z251,
0)</f>
        <v>0</v>
      </c>
      <c r="AA72">
        <f>IF('Country Selector'!$A$2="United States",
SUMIFS('ICF Data'!$N:$N,'ICF Data'!$K:$K,$B$1,'ICF Data'!$J:$J,1,'ICF Data'!$L:$L,"&lt;"&amp;$B72,'ICF Data'!$L:$L,"&gt;="&amp;$A72)*10^6*'IRA Agriculture Funding'!AA251,
0)</f>
        <v>0</v>
      </c>
      <c r="AB72">
        <f>IF('Country Selector'!$A$2="United States",
SUMIFS('ICF Data'!$N:$N,'ICF Data'!$K:$K,$B$1,'ICF Data'!$J:$J,1,'ICF Data'!$L:$L,"&lt;"&amp;$B72,'ICF Data'!$L:$L,"&gt;="&amp;$A72)*10^6*'IRA Agriculture Funding'!AB251,
0)</f>
        <v>0</v>
      </c>
      <c r="AC72">
        <f>IF('Country Selector'!$A$2="United States",
SUMIFS('ICF Data'!$N:$N,'ICF Data'!$K:$K,$B$1,'ICF Data'!$J:$J,1,'ICF Data'!$L:$L,"&lt;"&amp;$B72,'ICF Data'!$L:$L,"&gt;="&amp;$A72)*10^6*'IRA Agriculture Funding'!AC251,
0)</f>
        <v>0</v>
      </c>
      <c r="AD72">
        <f>IF('Country Selector'!$A$2="United States",
SUMIFS('ICF Data'!$N:$N,'ICF Data'!$K:$K,$B$1,'ICF Data'!$J:$J,1,'ICF Data'!$L:$L,"&lt;"&amp;$B72,'ICF Data'!$L:$L,"&gt;="&amp;$A72)*10^6*'IRA Agriculture Funding'!AD251,
0)</f>
        <v>0</v>
      </c>
      <c r="AE72">
        <f>IF('Country Selector'!$A$2="United States",
SUMIFS('ICF Data'!$N:$N,'ICF Data'!$K:$K,$B$1,'ICF Data'!$J:$J,1,'ICF Data'!$L:$L,"&lt;"&amp;$B72,'ICF Data'!$L:$L,"&gt;="&amp;$A72)*10^6*'IRA Agriculture Funding'!AE251,
0)</f>
        <v>0</v>
      </c>
      <c r="AF72">
        <f>IF('Country Selector'!$A$2="United States",
SUMIFS('ICF Data'!$N:$N,'ICF Data'!$K:$K,$B$1,'ICF Data'!$J:$J,1,'ICF Data'!$L:$L,"&lt;"&amp;$B72,'ICF Data'!$L:$L,"&gt;="&amp;$A72)*10^6*'IRA Agriculture Funding'!AF251,
0)</f>
        <v>0</v>
      </c>
      <c r="AG72">
        <f>IF('Country Selector'!$A$2="United States",
SUMIFS('ICF Data'!$N:$N,'ICF Data'!$K:$K,$B$1,'ICF Data'!$J:$J,1,'ICF Data'!$L:$L,"&lt;"&amp;$B72,'ICF Data'!$L:$L,"&gt;="&amp;$A72)*10^6*'IRA Agriculture Funding'!AG251,
0)</f>
        <v>0</v>
      </c>
      <c r="AH72">
        <f>IF('Country Selector'!$A$2="United States",
SUMIFS('ICF Data'!$N:$N,'ICF Data'!$K:$K,$B$1,'ICF Data'!$J:$J,1,'ICF Data'!$L:$L,"&lt;"&amp;$B72,'ICF Data'!$L:$L,"&gt;="&amp;$A72)*10^6*'IRA Agriculture Funding'!AH251,
0)</f>
        <v>0</v>
      </c>
      <c r="AI72">
        <f>IF('Country Selector'!$A$2="United States",
SUMIFS('ICF Data'!$N:$N,'ICF Data'!$K:$K,$B$1,'ICF Data'!$J:$J,1,'ICF Data'!$L:$L,"&lt;"&amp;$B72,'ICF Data'!$L:$L,"&gt;="&amp;$A72)*10^6*'IRA Agriculture Funding'!AI251,
0)</f>
        <v>0</v>
      </c>
      <c r="AJ72">
        <f>IF('Country Selector'!$A$2="United States",
SUMIFS('ICF Data'!$N:$N,'ICF Data'!$K:$K,$B$1,'ICF Data'!$J:$J,1,'ICF Data'!$L:$L,"&lt;"&amp;$B72,'ICF Data'!$L:$L,"&gt;="&amp;$A72)*10^6*'IRA Agriculture Funding'!AJ251,
0)</f>
        <v>0</v>
      </c>
      <c r="AK72">
        <f>IF('Country Selector'!$A$2="United States",
SUMIFS('ICF Data'!$N:$N,'ICF Data'!$K:$K,$B$1,'ICF Data'!$J:$J,1,'ICF Data'!$L:$L,"&lt;"&amp;$B72,'ICF Data'!$L:$L,"&gt;="&amp;$A72)*10^6*'IRA Agriculture Funding'!AK251,
0)</f>
        <v>0</v>
      </c>
      <c r="AL72">
        <f>IF('Country Selector'!$A$2="United States",
SUMIFS('ICF Data'!$N:$N,'ICF Data'!$K:$K,$B$1,'ICF Data'!$J:$J,1,'ICF Data'!$L:$L,"&lt;"&amp;$B72,'ICF Data'!$L:$L,"&gt;="&amp;$A72)*10^6*'IRA Agriculture Funding'!AL251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*'IRA Agriculture Funding'!C252,
0)</f>
        <v>0</v>
      </c>
      <c r="D73">
        <f>IF('Country Selector'!$A$2="United States",
SUMIFS('ICF Data'!$N:$N,'ICF Data'!$K:$K,$B$1,'ICF Data'!$J:$J,1,'ICF Data'!$L:$L,"&lt;"&amp;$B73,'ICF Data'!$L:$L,"&gt;="&amp;$A73)*10^6*'IRA Agriculture Funding'!D252,
0)</f>
        <v>0</v>
      </c>
      <c r="E73">
        <f>IF('Country Selector'!$A$2="United States",
SUMIFS('ICF Data'!$N:$N,'ICF Data'!$K:$K,$B$1,'ICF Data'!$J:$J,1,'ICF Data'!$L:$L,"&lt;"&amp;$B73,'ICF Data'!$L:$L,"&gt;="&amp;$A73)*10^6*'IRA Agriculture Funding'!E252,
0)</f>
        <v>0</v>
      </c>
      <c r="F73">
        <f>IF('Country Selector'!$A$2="United States",
SUMIFS('ICF Data'!$N:$N,'ICF Data'!$K:$K,$B$1,'ICF Data'!$J:$J,1,'ICF Data'!$L:$L,"&lt;"&amp;$B73,'ICF Data'!$L:$L,"&gt;="&amp;$A73)*10^6*'IRA Agriculture Funding'!F252,
0)</f>
        <v>0</v>
      </c>
      <c r="G73">
        <f>IF('Country Selector'!$A$2="United States",
SUMIFS('ICF Data'!$N:$N,'ICF Data'!$K:$K,$B$1,'ICF Data'!$J:$J,1,'ICF Data'!$L:$L,"&lt;"&amp;$B73,'ICF Data'!$L:$L,"&gt;="&amp;$A73)*10^6*'IRA Agriculture Funding'!G252,
0)</f>
        <v>0</v>
      </c>
      <c r="H73">
        <f>IF('Country Selector'!$A$2="United States",
SUMIFS('ICF Data'!$N:$N,'ICF Data'!$K:$K,$B$1,'ICF Data'!$J:$J,1,'ICF Data'!$L:$L,"&lt;"&amp;$B73,'ICF Data'!$L:$L,"&gt;="&amp;$A73)*10^6*'IRA Agriculture Funding'!H252,
0)</f>
        <v>0</v>
      </c>
      <c r="I73">
        <f>IF('Country Selector'!$A$2="United States",
SUMIFS('ICF Data'!$N:$N,'ICF Data'!$K:$K,$B$1,'ICF Data'!$J:$J,1,'ICF Data'!$L:$L,"&lt;"&amp;$B73,'ICF Data'!$L:$L,"&gt;="&amp;$A73)*10^6*'IRA Agriculture Funding'!I252,
0)</f>
        <v>0</v>
      </c>
      <c r="J73">
        <f>IF('Country Selector'!$A$2="United States",
SUMIFS('ICF Data'!$N:$N,'ICF Data'!$K:$K,$B$1,'ICF Data'!$J:$J,1,'ICF Data'!$L:$L,"&lt;"&amp;$B73,'ICF Data'!$L:$L,"&gt;="&amp;$A73)*10^6*'IRA Agriculture Funding'!J252,
0)</f>
        <v>0</v>
      </c>
      <c r="K73">
        <f>IF('Country Selector'!$A$2="United States",
SUMIFS('ICF Data'!$N:$N,'ICF Data'!$K:$K,$B$1,'ICF Data'!$J:$J,1,'ICF Data'!$L:$L,"&lt;"&amp;$B73,'ICF Data'!$L:$L,"&gt;="&amp;$A73)*10^6*'IRA Agriculture Funding'!K252,
0)</f>
        <v>0</v>
      </c>
      <c r="L73">
        <f>IF('Country Selector'!$A$2="United States",
SUMIFS('ICF Data'!$N:$N,'ICF Data'!$K:$K,$B$1,'ICF Data'!$J:$J,1,'ICF Data'!$L:$L,"&lt;"&amp;$B73,'ICF Data'!$L:$L,"&gt;="&amp;$A73)*10^6*'IRA Agriculture Funding'!L252,
0)</f>
        <v>0</v>
      </c>
      <c r="M73">
        <f>IF('Country Selector'!$A$2="United States",
SUMIFS('ICF Data'!$N:$N,'ICF Data'!$K:$K,$B$1,'ICF Data'!$J:$J,1,'ICF Data'!$L:$L,"&lt;"&amp;$B73,'ICF Data'!$L:$L,"&gt;="&amp;$A73)*10^6*'IRA Agriculture Funding'!M252,
0)</f>
        <v>0</v>
      </c>
      <c r="N73">
        <f>IF('Country Selector'!$A$2="United States",
SUMIFS('ICF Data'!$N:$N,'ICF Data'!$K:$K,$B$1,'ICF Data'!$J:$J,1,'ICF Data'!$L:$L,"&lt;"&amp;$B73,'ICF Data'!$L:$L,"&gt;="&amp;$A73)*10^6*'IRA Agriculture Funding'!N252,
0)</f>
        <v>0</v>
      </c>
      <c r="O73">
        <f>IF('Country Selector'!$A$2="United States",
SUMIFS('ICF Data'!$N:$N,'ICF Data'!$K:$K,$B$1,'ICF Data'!$J:$J,1,'ICF Data'!$L:$L,"&lt;"&amp;$B73,'ICF Data'!$L:$L,"&gt;="&amp;$A73)*10^6*'IRA Agriculture Funding'!O252,
0)</f>
        <v>0</v>
      </c>
      <c r="P73">
        <f>IF('Country Selector'!$A$2="United States",
SUMIFS('ICF Data'!$N:$N,'ICF Data'!$K:$K,$B$1,'ICF Data'!$J:$J,1,'ICF Data'!$L:$L,"&lt;"&amp;$B73,'ICF Data'!$L:$L,"&gt;="&amp;$A73)*10^6*'IRA Agriculture Funding'!P252,
0)</f>
        <v>0</v>
      </c>
      <c r="Q73">
        <f>IF('Country Selector'!$A$2="United States",
SUMIFS('ICF Data'!$N:$N,'ICF Data'!$K:$K,$B$1,'ICF Data'!$J:$J,1,'ICF Data'!$L:$L,"&lt;"&amp;$B73,'ICF Data'!$L:$L,"&gt;="&amp;$A73)*10^6*'IRA Agriculture Funding'!Q252,
0)</f>
        <v>0</v>
      </c>
      <c r="R73">
        <f>IF('Country Selector'!$A$2="United States",
SUMIFS('ICF Data'!$N:$N,'ICF Data'!$K:$K,$B$1,'ICF Data'!$J:$J,1,'ICF Data'!$L:$L,"&lt;"&amp;$B73,'ICF Data'!$L:$L,"&gt;="&amp;$A73)*10^6*'IRA Agriculture Funding'!R252,
0)</f>
        <v>0</v>
      </c>
      <c r="S73">
        <f>IF('Country Selector'!$A$2="United States",
SUMIFS('ICF Data'!$N:$N,'ICF Data'!$K:$K,$B$1,'ICF Data'!$J:$J,1,'ICF Data'!$L:$L,"&lt;"&amp;$B73,'ICF Data'!$L:$L,"&gt;="&amp;$A73)*10^6*'IRA Agriculture Funding'!S252,
0)</f>
        <v>0</v>
      </c>
      <c r="T73">
        <f>IF('Country Selector'!$A$2="United States",
SUMIFS('ICF Data'!$N:$N,'ICF Data'!$K:$K,$B$1,'ICF Data'!$J:$J,1,'ICF Data'!$L:$L,"&lt;"&amp;$B73,'ICF Data'!$L:$L,"&gt;="&amp;$A73)*10^6*'IRA Agriculture Funding'!T252,
0)</f>
        <v>0</v>
      </c>
      <c r="U73">
        <f>IF('Country Selector'!$A$2="United States",
SUMIFS('ICF Data'!$N:$N,'ICF Data'!$K:$K,$B$1,'ICF Data'!$J:$J,1,'ICF Data'!$L:$L,"&lt;"&amp;$B73,'ICF Data'!$L:$L,"&gt;="&amp;$A73)*10^6*'IRA Agriculture Funding'!U252,
0)</f>
        <v>0</v>
      </c>
      <c r="V73">
        <f>IF('Country Selector'!$A$2="United States",
SUMIFS('ICF Data'!$N:$N,'ICF Data'!$K:$K,$B$1,'ICF Data'!$J:$J,1,'ICF Data'!$L:$L,"&lt;"&amp;$B73,'ICF Data'!$L:$L,"&gt;="&amp;$A73)*10^6*'IRA Agriculture Funding'!V252,
0)</f>
        <v>0</v>
      </c>
      <c r="W73">
        <f>IF('Country Selector'!$A$2="United States",
SUMIFS('ICF Data'!$N:$N,'ICF Data'!$K:$K,$B$1,'ICF Data'!$J:$J,1,'ICF Data'!$L:$L,"&lt;"&amp;$B73,'ICF Data'!$L:$L,"&gt;="&amp;$A73)*10^6*'IRA Agriculture Funding'!W252,
0)</f>
        <v>0</v>
      </c>
      <c r="X73">
        <f>IF('Country Selector'!$A$2="United States",
SUMIFS('ICF Data'!$N:$N,'ICF Data'!$K:$K,$B$1,'ICF Data'!$J:$J,1,'ICF Data'!$L:$L,"&lt;"&amp;$B73,'ICF Data'!$L:$L,"&gt;="&amp;$A73)*10^6*'IRA Agriculture Funding'!X252,
0)</f>
        <v>0</v>
      </c>
      <c r="Y73">
        <f>IF('Country Selector'!$A$2="United States",
SUMIFS('ICF Data'!$N:$N,'ICF Data'!$K:$K,$B$1,'ICF Data'!$J:$J,1,'ICF Data'!$L:$L,"&lt;"&amp;$B73,'ICF Data'!$L:$L,"&gt;="&amp;$A73)*10^6*'IRA Agriculture Funding'!Y252,
0)</f>
        <v>0</v>
      </c>
      <c r="Z73">
        <f>IF('Country Selector'!$A$2="United States",
SUMIFS('ICF Data'!$N:$N,'ICF Data'!$K:$K,$B$1,'ICF Data'!$J:$J,1,'ICF Data'!$L:$L,"&lt;"&amp;$B73,'ICF Data'!$L:$L,"&gt;="&amp;$A73)*10^6*'IRA Agriculture Funding'!Z252,
0)</f>
        <v>0</v>
      </c>
      <c r="AA73">
        <f>IF('Country Selector'!$A$2="United States",
SUMIFS('ICF Data'!$N:$N,'ICF Data'!$K:$K,$B$1,'ICF Data'!$J:$J,1,'ICF Data'!$L:$L,"&lt;"&amp;$B73,'ICF Data'!$L:$L,"&gt;="&amp;$A73)*10^6*'IRA Agriculture Funding'!AA252,
0)</f>
        <v>0</v>
      </c>
      <c r="AB73">
        <f>IF('Country Selector'!$A$2="United States",
SUMIFS('ICF Data'!$N:$N,'ICF Data'!$K:$K,$B$1,'ICF Data'!$J:$J,1,'ICF Data'!$L:$L,"&lt;"&amp;$B73,'ICF Data'!$L:$L,"&gt;="&amp;$A73)*10^6*'IRA Agriculture Funding'!AB252,
0)</f>
        <v>0</v>
      </c>
      <c r="AC73">
        <f>IF('Country Selector'!$A$2="United States",
SUMIFS('ICF Data'!$N:$N,'ICF Data'!$K:$K,$B$1,'ICF Data'!$J:$J,1,'ICF Data'!$L:$L,"&lt;"&amp;$B73,'ICF Data'!$L:$L,"&gt;="&amp;$A73)*10^6*'IRA Agriculture Funding'!AC252,
0)</f>
        <v>0</v>
      </c>
      <c r="AD73">
        <f>IF('Country Selector'!$A$2="United States",
SUMIFS('ICF Data'!$N:$N,'ICF Data'!$K:$K,$B$1,'ICF Data'!$J:$J,1,'ICF Data'!$L:$L,"&lt;"&amp;$B73,'ICF Data'!$L:$L,"&gt;="&amp;$A73)*10^6*'IRA Agriculture Funding'!AD252,
0)</f>
        <v>0</v>
      </c>
      <c r="AE73">
        <f>IF('Country Selector'!$A$2="United States",
SUMIFS('ICF Data'!$N:$N,'ICF Data'!$K:$K,$B$1,'ICF Data'!$J:$J,1,'ICF Data'!$L:$L,"&lt;"&amp;$B73,'ICF Data'!$L:$L,"&gt;="&amp;$A73)*10^6*'IRA Agriculture Funding'!AE252,
0)</f>
        <v>0</v>
      </c>
      <c r="AF73">
        <f>IF('Country Selector'!$A$2="United States",
SUMIFS('ICF Data'!$N:$N,'ICF Data'!$K:$K,$B$1,'ICF Data'!$J:$J,1,'ICF Data'!$L:$L,"&lt;"&amp;$B73,'ICF Data'!$L:$L,"&gt;="&amp;$A73)*10^6*'IRA Agriculture Funding'!AF252,
0)</f>
        <v>0</v>
      </c>
      <c r="AG73">
        <f>IF('Country Selector'!$A$2="United States",
SUMIFS('ICF Data'!$N:$N,'ICF Data'!$K:$K,$B$1,'ICF Data'!$J:$J,1,'ICF Data'!$L:$L,"&lt;"&amp;$B73,'ICF Data'!$L:$L,"&gt;="&amp;$A73)*10^6*'IRA Agriculture Funding'!AG252,
0)</f>
        <v>0</v>
      </c>
      <c r="AH73">
        <f>IF('Country Selector'!$A$2="United States",
SUMIFS('ICF Data'!$N:$N,'ICF Data'!$K:$K,$B$1,'ICF Data'!$J:$J,1,'ICF Data'!$L:$L,"&lt;"&amp;$B73,'ICF Data'!$L:$L,"&gt;="&amp;$A73)*10^6*'IRA Agriculture Funding'!AH252,
0)</f>
        <v>0</v>
      </c>
      <c r="AI73">
        <f>IF('Country Selector'!$A$2="United States",
SUMIFS('ICF Data'!$N:$N,'ICF Data'!$K:$K,$B$1,'ICF Data'!$J:$J,1,'ICF Data'!$L:$L,"&lt;"&amp;$B73,'ICF Data'!$L:$L,"&gt;="&amp;$A73)*10^6*'IRA Agriculture Funding'!AI252,
0)</f>
        <v>0</v>
      </c>
      <c r="AJ73">
        <f>IF('Country Selector'!$A$2="United States",
SUMIFS('ICF Data'!$N:$N,'ICF Data'!$K:$K,$B$1,'ICF Data'!$J:$J,1,'ICF Data'!$L:$L,"&lt;"&amp;$B73,'ICF Data'!$L:$L,"&gt;="&amp;$A73)*10^6*'IRA Agriculture Funding'!AJ252,
0)</f>
        <v>0</v>
      </c>
      <c r="AK73">
        <f>IF('Country Selector'!$A$2="United States",
SUMIFS('ICF Data'!$N:$N,'ICF Data'!$K:$K,$B$1,'ICF Data'!$J:$J,1,'ICF Data'!$L:$L,"&lt;"&amp;$B73,'ICF Data'!$L:$L,"&gt;="&amp;$A73)*10^6*'IRA Agriculture Funding'!AK252,
0)</f>
        <v>0</v>
      </c>
      <c r="AL73">
        <f>IF('Country Selector'!$A$2="United States",
SUMIFS('ICF Data'!$N:$N,'ICF Data'!$K:$K,$B$1,'ICF Data'!$J:$J,1,'ICF Data'!$L:$L,"&lt;"&amp;$B73,'ICF Data'!$L:$L,"&gt;="&amp;$A73)*10^6*'IRA Agriculture Funding'!AL252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*'IRA Agriculture Funding'!C253,
0)</f>
        <v>0</v>
      </c>
      <c r="D74">
        <f>IF('Country Selector'!$A$2="United States",
SUMIFS('ICF Data'!$N:$N,'ICF Data'!$K:$K,$B$1,'ICF Data'!$J:$J,1,'ICF Data'!$L:$L,"&lt;"&amp;$B74,'ICF Data'!$L:$L,"&gt;="&amp;$A74)*10^6*'IRA Agriculture Funding'!D253,
0)</f>
        <v>0</v>
      </c>
      <c r="E74">
        <f>IF('Country Selector'!$A$2="United States",
SUMIFS('ICF Data'!$N:$N,'ICF Data'!$K:$K,$B$1,'ICF Data'!$J:$J,1,'ICF Data'!$L:$L,"&lt;"&amp;$B74,'ICF Data'!$L:$L,"&gt;="&amp;$A74)*10^6*'IRA Agriculture Funding'!E253,
0)</f>
        <v>0</v>
      </c>
      <c r="F74">
        <f>IF('Country Selector'!$A$2="United States",
SUMIFS('ICF Data'!$N:$N,'ICF Data'!$K:$K,$B$1,'ICF Data'!$J:$J,1,'ICF Data'!$L:$L,"&lt;"&amp;$B74,'ICF Data'!$L:$L,"&gt;="&amp;$A74)*10^6*'IRA Agriculture Funding'!F253,
0)</f>
        <v>0</v>
      </c>
      <c r="G74">
        <f>IF('Country Selector'!$A$2="United States",
SUMIFS('ICF Data'!$N:$N,'ICF Data'!$K:$K,$B$1,'ICF Data'!$J:$J,1,'ICF Data'!$L:$L,"&lt;"&amp;$B74,'ICF Data'!$L:$L,"&gt;="&amp;$A74)*10^6*'IRA Agriculture Funding'!G253,
0)</f>
        <v>0</v>
      </c>
      <c r="H74">
        <f>IF('Country Selector'!$A$2="United States",
SUMIFS('ICF Data'!$N:$N,'ICF Data'!$K:$K,$B$1,'ICF Data'!$J:$J,1,'ICF Data'!$L:$L,"&lt;"&amp;$B74,'ICF Data'!$L:$L,"&gt;="&amp;$A74)*10^6*'IRA Agriculture Funding'!H253,
0)</f>
        <v>0</v>
      </c>
      <c r="I74">
        <f>IF('Country Selector'!$A$2="United States",
SUMIFS('ICF Data'!$N:$N,'ICF Data'!$K:$K,$B$1,'ICF Data'!$J:$J,1,'ICF Data'!$L:$L,"&lt;"&amp;$B74,'ICF Data'!$L:$L,"&gt;="&amp;$A74)*10^6*'IRA Agriculture Funding'!I253,
0)</f>
        <v>0</v>
      </c>
      <c r="J74">
        <f>IF('Country Selector'!$A$2="United States",
SUMIFS('ICF Data'!$N:$N,'ICF Data'!$K:$K,$B$1,'ICF Data'!$J:$J,1,'ICF Data'!$L:$L,"&lt;"&amp;$B74,'ICF Data'!$L:$L,"&gt;="&amp;$A74)*10^6*'IRA Agriculture Funding'!J253,
0)</f>
        <v>0</v>
      </c>
      <c r="K74">
        <f>IF('Country Selector'!$A$2="United States",
SUMIFS('ICF Data'!$N:$N,'ICF Data'!$K:$K,$B$1,'ICF Data'!$J:$J,1,'ICF Data'!$L:$L,"&lt;"&amp;$B74,'ICF Data'!$L:$L,"&gt;="&amp;$A74)*10^6*'IRA Agriculture Funding'!K253,
0)</f>
        <v>0</v>
      </c>
      <c r="L74">
        <f>IF('Country Selector'!$A$2="United States",
SUMIFS('ICF Data'!$N:$N,'ICF Data'!$K:$K,$B$1,'ICF Data'!$J:$J,1,'ICF Data'!$L:$L,"&lt;"&amp;$B74,'ICF Data'!$L:$L,"&gt;="&amp;$A74)*10^6*'IRA Agriculture Funding'!L253,
0)</f>
        <v>0</v>
      </c>
      <c r="M74">
        <f>IF('Country Selector'!$A$2="United States",
SUMIFS('ICF Data'!$N:$N,'ICF Data'!$K:$K,$B$1,'ICF Data'!$J:$J,1,'ICF Data'!$L:$L,"&lt;"&amp;$B74,'ICF Data'!$L:$L,"&gt;="&amp;$A74)*10^6*'IRA Agriculture Funding'!M253,
0)</f>
        <v>0</v>
      </c>
      <c r="N74">
        <f>IF('Country Selector'!$A$2="United States",
SUMIFS('ICF Data'!$N:$N,'ICF Data'!$K:$K,$B$1,'ICF Data'!$J:$J,1,'ICF Data'!$L:$L,"&lt;"&amp;$B74,'ICF Data'!$L:$L,"&gt;="&amp;$A74)*10^6*'IRA Agriculture Funding'!N253,
0)</f>
        <v>0</v>
      </c>
      <c r="O74">
        <f>IF('Country Selector'!$A$2="United States",
SUMIFS('ICF Data'!$N:$N,'ICF Data'!$K:$K,$B$1,'ICF Data'!$J:$J,1,'ICF Data'!$L:$L,"&lt;"&amp;$B74,'ICF Data'!$L:$L,"&gt;="&amp;$A74)*10^6*'IRA Agriculture Funding'!O253,
0)</f>
        <v>0</v>
      </c>
      <c r="P74">
        <f>IF('Country Selector'!$A$2="United States",
SUMIFS('ICF Data'!$N:$N,'ICF Data'!$K:$K,$B$1,'ICF Data'!$J:$J,1,'ICF Data'!$L:$L,"&lt;"&amp;$B74,'ICF Data'!$L:$L,"&gt;="&amp;$A74)*10^6*'IRA Agriculture Funding'!P253,
0)</f>
        <v>0</v>
      </c>
      <c r="Q74">
        <f>IF('Country Selector'!$A$2="United States",
SUMIFS('ICF Data'!$N:$N,'ICF Data'!$K:$K,$B$1,'ICF Data'!$J:$J,1,'ICF Data'!$L:$L,"&lt;"&amp;$B74,'ICF Data'!$L:$L,"&gt;="&amp;$A74)*10^6*'IRA Agriculture Funding'!Q253,
0)</f>
        <v>0</v>
      </c>
      <c r="R74">
        <f>IF('Country Selector'!$A$2="United States",
SUMIFS('ICF Data'!$N:$N,'ICF Data'!$K:$K,$B$1,'ICF Data'!$J:$J,1,'ICF Data'!$L:$L,"&lt;"&amp;$B74,'ICF Data'!$L:$L,"&gt;="&amp;$A74)*10^6*'IRA Agriculture Funding'!R253,
0)</f>
        <v>0</v>
      </c>
      <c r="S74">
        <f>IF('Country Selector'!$A$2="United States",
SUMIFS('ICF Data'!$N:$N,'ICF Data'!$K:$K,$B$1,'ICF Data'!$J:$J,1,'ICF Data'!$L:$L,"&lt;"&amp;$B74,'ICF Data'!$L:$L,"&gt;="&amp;$A74)*10^6*'IRA Agriculture Funding'!S253,
0)</f>
        <v>0</v>
      </c>
      <c r="T74">
        <f>IF('Country Selector'!$A$2="United States",
SUMIFS('ICF Data'!$N:$N,'ICF Data'!$K:$K,$B$1,'ICF Data'!$J:$J,1,'ICF Data'!$L:$L,"&lt;"&amp;$B74,'ICF Data'!$L:$L,"&gt;="&amp;$A74)*10^6*'IRA Agriculture Funding'!T253,
0)</f>
        <v>0</v>
      </c>
      <c r="U74">
        <f>IF('Country Selector'!$A$2="United States",
SUMIFS('ICF Data'!$N:$N,'ICF Data'!$K:$K,$B$1,'ICF Data'!$J:$J,1,'ICF Data'!$L:$L,"&lt;"&amp;$B74,'ICF Data'!$L:$L,"&gt;="&amp;$A74)*10^6*'IRA Agriculture Funding'!U253,
0)</f>
        <v>0</v>
      </c>
      <c r="V74">
        <f>IF('Country Selector'!$A$2="United States",
SUMIFS('ICF Data'!$N:$N,'ICF Data'!$K:$K,$B$1,'ICF Data'!$J:$J,1,'ICF Data'!$L:$L,"&lt;"&amp;$B74,'ICF Data'!$L:$L,"&gt;="&amp;$A74)*10^6*'IRA Agriculture Funding'!V253,
0)</f>
        <v>0</v>
      </c>
      <c r="W74">
        <f>IF('Country Selector'!$A$2="United States",
SUMIFS('ICF Data'!$N:$N,'ICF Data'!$K:$K,$B$1,'ICF Data'!$J:$J,1,'ICF Data'!$L:$L,"&lt;"&amp;$B74,'ICF Data'!$L:$L,"&gt;="&amp;$A74)*10^6*'IRA Agriculture Funding'!W253,
0)</f>
        <v>0</v>
      </c>
      <c r="X74">
        <f>IF('Country Selector'!$A$2="United States",
SUMIFS('ICF Data'!$N:$N,'ICF Data'!$K:$K,$B$1,'ICF Data'!$J:$J,1,'ICF Data'!$L:$L,"&lt;"&amp;$B74,'ICF Data'!$L:$L,"&gt;="&amp;$A74)*10^6*'IRA Agriculture Funding'!X253,
0)</f>
        <v>0</v>
      </c>
      <c r="Y74">
        <f>IF('Country Selector'!$A$2="United States",
SUMIFS('ICF Data'!$N:$N,'ICF Data'!$K:$K,$B$1,'ICF Data'!$J:$J,1,'ICF Data'!$L:$L,"&lt;"&amp;$B74,'ICF Data'!$L:$L,"&gt;="&amp;$A74)*10^6*'IRA Agriculture Funding'!Y253,
0)</f>
        <v>0</v>
      </c>
      <c r="Z74">
        <f>IF('Country Selector'!$A$2="United States",
SUMIFS('ICF Data'!$N:$N,'ICF Data'!$K:$K,$B$1,'ICF Data'!$J:$J,1,'ICF Data'!$L:$L,"&lt;"&amp;$B74,'ICF Data'!$L:$L,"&gt;="&amp;$A74)*10^6*'IRA Agriculture Funding'!Z253,
0)</f>
        <v>0</v>
      </c>
      <c r="AA74">
        <f>IF('Country Selector'!$A$2="United States",
SUMIFS('ICF Data'!$N:$N,'ICF Data'!$K:$K,$B$1,'ICF Data'!$J:$J,1,'ICF Data'!$L:$L,"&lt;"&amp;$B74,'ICF Data'!$L:$L,"&gt;="&amp;$A74)*10^6*'IRA Agriculture Funding'!AA253,
0)</f>
        <v>0</v>
      </c>
      <c r="AB74">
        <f>IF('Country Selector'!$A$2="United States",
SUMIFS('ICF Data'!$N:$N,'ICF Data'!$K:$K,$B$1,'ICF Data'!$J:$J,1,'ICF Data'!$L:$L,"&lt;"&amp;$B74,'ICF Data'!$L:$L,"&gt;="&amp;$A74)*10^6*'IRA Agriculture Funding'!AB253,
0)</f>
        <v>0</v>
      </c>
      <c r="AC74">
        <f>IF('Country Selector'!$A$2="United States",
SUMIFS('ICF Data'!$N:$N,'ICF Data'!$K:$K,$B$1,'ICF Data'!$J:$J,1,'ICF Data'!$L:$L,"&lt;"&amp;$B74,'ICF Data'!$L:$L,"&gt;="&amp;$A74)*10^6*'IRA Agriculture Funding'!AC253,
0)</f>
        <v>0</v>
      </c>
      <c r="AD74">
        <f>IF('Country Selector'!$A$2="United States",
SUMIFS('ICF Data'!$N:$N,'ICF Data'!$K:$K,$B$1,'ICF Data'!$J:$J,1,'ICF Data'!$L:$L,"&lt;"&amp;$B74,'ICF Data'!$L:$L,"&gt;="&amp;$A74)*10^6*'IRA Agriculture Funding'!AD253,
0)</f>
        <v>0</v>
      </c>
      <c r="AE74">
        <f>IF('Country Selector'!$A$2="United States",
SUMIFS('ICF Data'!$N:$N,'ICF Data'!$K:$K,$B$1,'ICF Data'!$J:$J,1,'ICF Data'!$L:$L,"&lt;"&amp;$B74,'ICF Data'!$L:$L,"&gt;="&amp;$A74)*10^6*'IRA Agriculture Funding'!AE253,
0)</f>
        <v>0</v>
      </c>
      <c r="AF74">
        <f>IF('Country Selector'!$A$2="United States",
SUMIFS('ICF Data'!$N:$N,'ICF Data'!$K:$K,$B$1,'ICF Data'!$J:$J,1,'ICF Data'!$L:$L,"&lt;"&amp;$B74,'ICF Data'!$L:$L,"&gt;="&amp;$A74)*10^6*'IRA Agriculture Funding'!AF253,
0)</f>
        <v>0</v>
      </c>
      <c r="AG74">
        <f>IF('Country Selector'!$A$2="United States",
SUMIFS('ICF Data'!$N:$N,'ICF Data'!$K:$K,$B$1,'ICF Data'!$J:$J,1,'ICF Data'!$L:$L,"&lt;"&amp;$B74,'ICF Data'!$L:$L,"&gt;="&amp;$A74)*10^6*'IRA Agriculture Funding'!AG253,
0)</f>
        <v>0</v>
      </c>
      <c r="AH74">
        <f>IF('Country Selector'!$A$2="United States",
SUMIFS('ICF Data'!$N:$N,'ICF Data'!$K:$K,$B$1,'ICF Data'!$J:$J,1,'ICF Data'!$L:$L,"&lt;"&amp;$B74,'ICF Data'!$L:$L,"&gt;="&amp;$A74)*10^6*'IRA Agriculture Funding'!AH253,
0)</f>
        <v>0</v>
      </c>
      <c r="AI74">
        <f>IF('Country Selector'!$A$2="United States",
SUMIFS('ICF Data'!$N:$N,'ICF Data'!$K:$K,$B$1,'ICF Data'!$J:$J,1,'ICF Data'!$L:$L,"&lt;"&amp;$B74,'ICF Data'!$L:$L,"&gt;="&amp;$A74)*10^6*'IRA Agriculture Funding'!AI253,
0)</f>
        <v>0</v>
      </c>
      <c r="AJ74">
        <f>IF('Country Selector'!$A$2="United States",
SUMIFS('ICF Data'!$N:$N,'ICF Data'!$K:$K,$B$1,'ICF Data'!$J:$J,1,'ICF Data'!$L:$L,"&lt;"&amp;$B74,'ICF Data'!$L:$L,"&gt;="&amp;$A74)*10^6*'IRA Agriculture Funding'!AJ253,
0)</f>
        <v>0</v>
      </c>
      <c r="AK74">
        <f>IF('Country Selector'!$A$2="United States",
SUMIFS('ICF Data'!$N:$N,'ICF Data'!$K:$K,$B$1,'ICF Data'!$J:$J,1,'ICF Data'!$L:$L,"&lt;"&amp;$B74,'ICF Data'!$L:$L,"&gt;="&amp;$A74)*10^6*'IRA Agriculture Funding'!AK253,
0)</f>
        <v>0</v>
      </c>
      <c r="AL74">
        <f>IF('Country Selector'!$A$2="United States",
SUMIFS('ICF Data'!$N:$N,'ICF Data'!$K:$K,$B$1,'ICF Data'!$J:$J,1,'ICF Data'!$L:$L,"&lt;"&amp;$B74,'ICF Data'!$L:$L,"&gt;="&amp;$A74)*10^6*'IRA Agriculture Funding'!AL253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 codeName="Sheet56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3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161321690083.3939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322643380166.7878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483965070250.1817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645286760333.57568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806608450416.969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400035191184.17664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300026393388.1324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200017595592.0883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100008797796.0441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111230000612.6404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222460001225.2808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333690001837.9213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444920002450.56177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556150003063.2021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444920002450.5617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33690001837.9213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222460001225.2808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111230000612.64041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24210719098.2284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248421438196.4569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372632157294.6853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496842876392.9138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621053595491.14233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496842876392.9138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372632157294.6853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248421438196.4569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24210719098.22849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139451411779.5166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278902823559.0333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418354235338.5499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557805647118.06665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697257058897.5832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714859425109.5047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732461791321.4263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750064157533.3479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767666523745.26941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785268889957.1909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801311009369.9553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817353128782.7197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833395248195.4838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849437367608.24841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865479487021.01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884313107398.9857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903146727776.958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921980348154.931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940813968532.90417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959647588910.87708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178713691941.7921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357427383883.5842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536141075825.376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714854767767.16858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893568459708.96082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443162763086.64868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332372072314.9865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221581381543.3244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110790690771.66222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939724205538.1976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751779364430.5579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563834523322.9184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375889682215.2790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187944841107.63953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121798113149.2023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243596226298.4046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365394339447.6069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487192452596.80933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608990565746.0116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487192452596.80933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365394339447.60699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243596226298.40466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121798113149.20233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890265046606.4755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886222583086.5728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882180119566.670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878137656046.7675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874095192526.86499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870052729006.9622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553298315769.6707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567221378266.3746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581144440763.0784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595067503259.7822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608990565756.4860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750511904321.1137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892033242885.741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033554581450.369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175075920014.997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316597258579.62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340007351628.804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363417444677.984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386827537727.16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410237630776.3433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433647723825.522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461025735045.389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488403746265.25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515781757485.12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543159768704.9907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570537779924.857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602622018750.386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634706257575.91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666790496401.443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698874735226.972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730958974052.500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768626214808.446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806293455564.391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843960696320.336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881627937076.2827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919295177832.2283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57"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 codeName="Sheet6">
    <tabColor theme="9" tint="0.59999389629810485"/>
  </sheetPr>
  <dimension ref="A1:AN416"/>
  <sheetViews>
    <sheetView workbookViewId="0"/>
  </sheetViews>
  <sheetFormatPr defaultColWidth="12.54296875" defaultRowHeight="15.75" customHeight="1" x14ac:dyDescent="0.35"/>
  <cols>
    <col min="1" max="1" width="65.453125" customWidth="1"/>
    <col min="2" max="2" width="17.54296875" customWidth="1"/>
    <col min="6" max="6" width="15.7265625" bestFit="1" customWidth="1"/>
  </cols>
  <sheetData>
    <row r="1" spans="1:38" ht="14.5" x14ac:dyDescent="0.35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3"/>
      <c r="AI1" s="243"/>
      <c r="AJ1" s="243"/>
      <c r="AK1" s="243"/>
      <c r="AL1" s="243"/>
    </row>
    <row r="2" spans="1:38" ht="150.75" customHeight="1" x14ac:dyDescent="0.35">
      <c r="A2" s="263" t="s">
        <v>4993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</row>
    <row r="3" spans="1:38" ht="72.5" x14ac:dyDescent="0.35">
      <c r="A3" s="263" t="s">
        <v>4994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</row>
    <row r="4" spans="1:38" ht="14.5" x14ac:dyDescent="0.35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</row>
    <row r="5" spans="1:38" ht="14.5" x14ac:dyDescent="0.35">
      <c r="A5" s="233" t="s">
        <v>4948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3"/>
      <c r="AI5" s="243"/>
      <c r="AJ5" s="243"/>
      <c r="AK5" s="243"/>
      <c r="AL5" s="243"/>
    </row>
    <row r="6" spans="1:38" ht="72.5" x14ac:dyDescent="0.35">
      <c r="A6" s="276" t="s">
        <v>4995</v>
      </c>
      <c r="B6" s="277" t="s">
        <v>4996</v>
      </c>
      <c r="C6" s="277" t="s">
        <v>4997</v>
      </c>
      <c r="D6" s="277" t="s">
        <v>4998</v>
      </c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3"/>
      <c r="AI6" s="243"/>
      <c r="AJ6" s="243"/>
      <c r="AK6" s="243"/>
      <c r="AL6" s="243"/>
    </row>
    <row r="7" spans="1:38" ht="14.5" x14ac:dyDescent="0.35">
      <c r="A7" s="243">
        <v>2024</v>
      </c>
      <c r="B7" s="244">
        <v>6.4</v>
      </c>
      <c r="C7" s="278">
        <f>B7*$B$29</f>
        <v>5.874295055169596</v>
      </c>
      <c r="D7" s="278">
        <f>B7-C7</f>
        <v>0.52570494483040431</v>
      </c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3"/>
      <c r="AI7" s="243"/>
      <c r="AJ7" s="243"/>
      <c r="AK7" s="243"/>
      <c r="AL7" s="243"/>
    </row>
    <row r="8" spans="1:38" ht="14.5" x14ac:dyDescent="0.35">
      <c r="A8" s="243">
        <v>2025</v>
      </c>
      <c r="B8" s="244">
        <v>12</v>
      </c>
      <c r="C8" s="278">
        <f>B8*$B$29</f>
        <v>11.014303228442991</v>
      </c>
      <c r="D8" s="278">
        <f t="shared" ref="D8:D21" si="0">B8-C8</f>
        <v>0.9856967715570093</v>
      </c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3"/>
      <c r="AI8" s="243"/>
      <c r="AJ8" s="243"/>
      <c r="AK8" s="243"/>
      <c r="AL8" s="243"/>
    </row>
    <row r="9" spans="1:38" ht="14.5" x14ac:dyDescent="0.35">
      <c r="A9" s="243">
        <v>2026</v>
      </c>
      <c r="B9" s="244">
        <v>18</v>
      </c>
      <c r="C9" s="278">
        <f t="shared" ref="C9:C21" si="1">B9*$B$29</f>
        <v>16.521454842664486</v>
      </c>
      <c r="D9" s="278">
        <f t="shared" si="0"/>
        <v>1.4785451573355139</v>
      </c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H9" s="243"/>
      <c r="AI9" s="243"/>
      <c r="AJ9" s="243"/>
      <c r="AK9" s="243"/>
      <c r="AL9" s="243"/>
    </row>
    <row r="10" spans="1:38" ht="14.5" x14ac:dyDescent="0.35">
      <c r="A10" s="243">
        <v>2027</v>
      </c>
      <c r="B10" s="244">
        <v>23</v>
      </c>
      <c r="C10" s="278">
        <f t="shared" si="1"/>
        <v>21.110747854515733</v>
      </c>
      <c r="D10" s="278">
        <f t="shared" si="0"/>
        <v>1.8892521454842672</v>
      </c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H10" s="243"/>
      <c r="AI10" s="243"/>
      <c r="AJ10" s="243"/>
      <c r="AK10" s="243"/>
      <c r="AL10" s="243"/>
    </row>
    <row r="11" spans="1:38" ht="14.5" x14ac:dyDescent="0.35">
      <c r="A11" s="243">
        <v>2028</v>
      </c>
      <c r="B11" s="244">
        <v>120</v>
      </c>
      <c r="C11" s="278">
        <f t="shared" si="1"/>
        <v>110.14303228442992</v>
      </c>
      <c r="D11" s="278">
        <f t="shared" si="0"/>
        <v>9.8569677155700788</v>
      </c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H11" s="243"/>
      <c r="AI11" s="243"/>
      <c r="AJ11" s="243"/>
      <c r="AK11" s="243"/>
      <c r="AL11" s="243"/>
    </row>
    <row r="12" spans="1:38" ht="14.5" x14ac:dyDescent="0.35">
      <c r="A12" s="243">
        <v>2029</v>
      </c>
      <c r="B12" s="244">
        <v>130</v>
      </c>
      <c r="C12" s="278">
        <f t="shared" si="1"/>
        <v>119.32161830813241</v>
      </c>
      <c r="D12" s="278">
        <f t="shared" si="0"/>
        <v>10.678381691867585</v>
      </c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3"/>
      <c r="AI12" s="243"/>
      <c r="AJ12" s="243"/>
      <c r="AK12" s="243"/>
      <c r="AL12" s="243"/>
    </row>
    <row r="13" spans="1:38" ht="14.5" x14ac:dyDescent="0.35">
      <c r="A13" s="243">
        <v>2030</v>
      </c>
      <c r="B13" s="244">
        <v>130</v>
      </c>
      <c r="C13" s="278">
        <f t="shared" si="1"/>
        <v>119.32161830813241</v>
      </c>
      <c r="D13" s="278">
        <f t="shared" si="0"/>
        <v>10.678381691867585</v>
      </c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3"/>
      <c r="AI13" s="243"/>
      <c r="AJ13" s="243"/>
      <c r="AK13" s="243"/>
      <c r="AL13" s="243"/>
    </row>
    <row r="14" spans="1:38" ht="14.5" x14ac:dyDescent="0.35">
      <c r="A14" s="243">
        <v>2031</v>
      </c>
      <c r="B14" s="244">
        <v>130</v>
      </c>
      <c r="C14" s="278">
        <f t="shared" si="1"/>
        <v>119.32161830813241</v>
      </c>
      <c r="D14" s="278">
        <f t="shared" si="0"/>
        <v>10.678381691867585</v>
      </c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3"/>
      <c r="AI14" s="243"/>
      <c r="AJ14" s="243"/>
      <c r="AK14" s="243"/>
      <c r="AL14" s="243"/>
    </row>
    <row r="15" spans="1:38" ht="14.5" x14ac:dyDescent="0.35">
      <c r="A15" s="243">
        <v>2032</v>
      </c>
      <c r="B15" s="244">
        <v>130</v>
      </c>
      <c r="C15" s="278">
        <f t="shared" si="1"/>
        <v>119.32161830813241</v>
      </c>
      <c r="D15" s="278">
        <f t="shared" si="0"/>
        <v>10.678381691867585</v>
      </c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H15" s="243"/>
      <c r="AI15" s="243"/>
      <c r="AJ15" s="243"/>
      <c r="AK15" s="243"/>
      <c r="AL15" s="243"/>
    </row>
    <row r="16" spans="1:38" ht="14.5" x14ac:dyDescent="0.35">
      <c r="A16" s="243">
        <v>2033</v>
      </c>
      <c r="B16" s="244">
        <v>130</v>
      </c>
      <c r="C16" s="278">
        <f t="shared" si="1"/>
        <v>119.32161830813241</v>
      </c>
      <c r="D16" s="278">
        <f t="shared" si="0"/>
        <v>10.678381691867585</v>
      </c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3"/>
      <c r="AI16" s="243"/>
      <c r="AJ16" s="243"/>
      <c r="AK16" s="243"/>
      <c r="AL16" s="243"/>
    </row>
    <row r="17" spans="1:38" ht="14.5" x14ac:dyDescent="0.35">
      <c r="A17" s="243">
        <v>2034</v>
      </c>
      <c r="B17" s="244">
        <v>130</v>
      </c>
      <c r="C17" s="278">
        <f t="shared" si="1"/>
        <v>119.32161830813241</v>
      </c>
      <c r="D17" s="278">
        <f t="shared" si="0"/>
        <v>10.678381691867585</v>
      </c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H17" s="243"/>
      <c r="AI17" s="243"/>
      <c r="AJ17" s="243"/>
      <c r="AK17" s="243"/>
      <c r="AL17" s="243"/>
    </row>
    <row r="18" spans="1:38" ht="14.5" x14ac:dyDescent="0.35">
      <c r="A18" s="243">
        <v>2035</v>
      </c>
      <c r="B18" s="244">
        <v>130</v>
      </c>
      <c r="C18" s="278">
        <f t="shared" si="1"/>
        <v>119.32161830813241</v>
      </c>
      <c r="D18" s="278">
        <f t="shared" si="0"/>
        <v>10.678381691867585</v>
      </c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  <c r="AF18" s="244"/>
      <c r="AG18" s="244"/>
      <c r="AH18" s="243"/>
      <c r="AI18" s="243"/>
      <c r="AJ18" s="243"/>
      <c r="AK18" s="243"/>
      <c r="AL18" s="243"/>
    </row>
    <row r="19" spans="1:38" ht="14.5" x14ac:dyDescent="0.35">
      <c r="A19" s="243">
        <v>2036</v>
      </c>
      <c r="B19" s="244">
        <v>130</v>
      </c>
      <c r="C19" s="278">
        <f t="shared" si="1"/>
        <v>119.32161830813241</v>
      </c>
      <c r="D19" s="278">
        <f t="shared" si="0"/>
        <v>10.678381691867585</v>
      </c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44"/>
      <c r="AG19" s="244"/>
      <c r="AH19" s="243"/>
      <c r="AI19" s="243"/>
      <c r="AJ19" s="243"/>
      <c r="AK19" s="243"/>
      <c r="AL19" s="243"/>
    </row>
    <row r="20" spans="1:38" ht="14.5" x14ac:dyDescent="0.35">
      <c r="A20" s="243">
        <v>2037</v>
      </c>
      <c r="B20" s="244">
        <v>130</v>
      </c>
      <c r="C20" s="278">
        <f t="shared" si="1"/>
        <v>119.32161830813241</v>
      </c>
      <c r="D20" s="278">
        <f t="shared" si="0"/>
        <v>10.678381691867585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3"/>
      <c r="AI20" s="243"/>
      <c r="AJ20" s="243"/>
      <c r="AK20" s="243"/>
      <c r="AL20" s="243"/>
    </row>
    <row r="21" spans="1:38" ht="14.5" x14ac:dyDescent="0.35">
      <c r="A21" s="243">
        <v>2038</v>
      </c>
      <c r="B21" s="244">
        <v>130</v>
      </c>
      <c r="C21" s="278">
        <f t="shared" si="1"/>
        <v>119.32161830813241</v>
      </c>
      <c r="D21" s="278">
        <f t="shared" si="0"/>
        <v>10.678381691867585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3"/>
      <c r="AI21" s="243"/>
      <c r="AJ21" s="243"/>
      <c r="AK21" s="243"/>
      <c r="AL21" s="243"/>
    </row>
    <row r="22" spans="1:38" ht="14.5" x14ac:dyDescent="0.35">
      <c r="A22" s="276"/>
      <c r="B22" s="244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3"/>
      <c r="AI22" s="243"/>
      <c r="AJ22" s="243"/>
      <c r="AK22" s="243"/>
      <c r="AL22" s="243"/>
    </row>
    <row r="23" spans="1:38" ht="43.5" x14ac:dyDescent="0.35">
      <c r="A23" s="276" t="s">
        <v>4999</v>
      </c>
      <c r="B23" s="277" t="s">
        <v>4996</v>
      </c>
      <c r="C23" s="244" t="s">
        <v>5000</v>
      </c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3"/>
      <c r="AI23" s="243"/>
      <c r="AJ23" s="243"/>
      <c r="AK23" s="243"/>
      <c r="AL23" s="243"/>
    </row>
    <row r="24" spans="1:38" ht="14.5" x14ac:dyDescent="0.35">
      <c r="A24" s="243" t="s">
        <v>5001</v>
      </c>
      <c r="B24" s="244">
        <f>140+260+660+3.9+120+6.7</f>
        <v>1190.6000000000001</v>
      </c>
      <c r="C24" t="s">
        <v>1120</v>
      </c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3"/>
      <c r="AI24" s="243"/>
      <c r="AJ24" s="243"/>
      <c r="AK24" s="243"/>
      <c r="AL24" s="243"/>
    </row>
    <row r="25" spans="1:38" ht="14.5" x14ac:dyDescent="0.35">
      <c r="A25" s="243" t="s">
        <v>5002</v>
      </c>
      <c r="B25" s="244">
        <f>18+61+53+25</f>
        <v>157</v>
      </c>
      <c r="C25" t="s">
        <v>1120</v>
      </c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3"/>
      <c r="AI25" s="243"/>
      <c r="AJ25" s="243"/>
      <c r="AK25" s="243"/>
      <c r="AL25" s="243"/>
    </row>
    <row r="26" spans="1:38" ht="14.5" x14ac:dyDescent="0.35">
      <c r="A26" s="243" t="s">
        <v>5003</v>
      </c>
      <c r="B26" s="244">
        <f>4.5+18+10</f>
        <v>32.5</v>
      </c>
      <c r="C26" t="s">
        <v>1122</v>
      </c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3"/>
      <c r="AI26" s="243"/>
      <c r="AJ26" s="243"/>
      <c r="AK26" s="243"/>
      <c r="AL26" s="243"/>
    </row>
    <row r="27" spans="1:38" ht="14.5" x14ac:dyDescent="0.35">
      <c r="A27" s="243" t="s">
        <v>5004</v>
      </c>
      <c r="B27" s="244">
        <f>23+14+44+7.1</f>
        <v>88.1</v>
      </c>
      <c r="C27" t="s">
        <v>1122</v>
      </c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3"/>
      <c r="AI27" s="243"/>
      <c r="AJ27" s="243"/>
      <c r="AK27" s="243"/>
      <c r="AL27" s="243"/>
    </row>
    <row r="28" spans="1:38" ht="14.5" x14ac:dyDescent="0.35">
      <c r="A28" s="276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3"/>
      <c r="AI28" s="243"/>
      <c r="AJ28" s="243"/>
      <c r="AK28" s="243"/>
      <c r="AL28" s="243"/>
    </row>
    <row r="29" spans="1:38" ht="14.5" x14ac:dyDescent="0.35">
      <c r="A29" s="276" t="s">
        <v>5005</v>
      </c>
      <c r="B29" s="279">
        <f>SUM(B24:B25)/SUM(B24:B27)</f>
        <v>0.9178586023702493</v>
      </c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  <c r="AF29" s="244"/>
      <c r="AG29" s="244"/>
      <c r="AH29" s="243"/>
      <c r="AI29" s="243"/>
      <c r="AJ29" s="243"/>
      <c r="AK29" s="243"/>
      <c r="AL29" s="243"/>
    </row>
    <row r="30" spans="1:38" ht="14.5" x14ac:dyDescent="0.35">
      <c r="A30" s="276"/>
      <c r="B30" s="279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3"/>
      <c r="AI30" s="243"/>
      <c r="AJ30" s="243"/>
      <c r="AK30" s="243"/>
      <c r="AL30" s="243"/>
    </row>
    <row r="31" spans="1:38" ht="14.5" x14ac:dyDescent="0.35">
      <c r="A31" s="280" t="s">
        <v>4985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4.5" x14ac:dyDescent="0.35">
      <c r="A32" s="264" t="s">
        <v>4983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M32:Y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4.5" x14ac:dyDescent="0.35">
      <c r="A33" s="264" t="s">
        <v>4984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Y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 x14ac:dyDescent="0.35">
      <c r="A35" s="2" t="s">
        <v>4981</v>
      </c>
    </row>
    <row r="36" spans="1:38" ht="14.5" x14ac:dyDescent="0.35">
      <c r="A36" s="252" t="s">
        <v>619</v>
      </c>
      <c r="B36" s="252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4.5" x14ac:dyDescent="0.35">
      <c r="A37" s="254">
        <v>-1150</v>
      </c>
      <c r="B37" s="254">
        <v>-1100</v>
      </c>
      <c r="C37" s="244">
        <v>1</v>
      </c>
      <c r="D37" s="244">
        <v>1</v>
      </c>
      <c r="E37" s="244">
        <v>1</v>
      </c>
      <c r="F37" s="244">
        <v>1</v>
      </c>
      <c r="G37" s="244">
        <v>1</v>
      </c>
      <c r="H37" s="244">
        <v>1</v>
      </c>
      <c r="I37" s="244">
        <v>1</v>
      </c>
      <c r="J37" s="244">
        <v>1</v>
      </c>
      <c r="K37" s="244">
        <v>1</v>
      </c>
      <c r="L37" s="244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4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4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4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4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4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4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4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4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4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4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4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4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4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4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4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4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4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4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4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4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4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4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4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4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4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4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4.5" x14ac:dyDescent="0.35">
      <c r="A38" s="254">
        <v>-1100</v>
      </c>
      <c r="B38" s="254">
        <v>-1050</v>
      </c>
      <c r="C38" s="244">
        <v>1</v>
      </c>
      <c r="D38" s="244">
        <v>1</v>
      </c>
      <c r="E38" s="244">
        <v>1</v>
      </c>
      <c r="F38" s="244">
        <v>1</v>
      </c>
      <c r="G38" s="244">
        <v>1</v>
      </c>
      <c r="H38" s="244">
        <v>1</v>
      </c>
      <c r="I38" s="244">
        <v>1</v>
      </c>
      <c r="J38" s="244">
        <v>1</v>
      </c>
      <c r="K38" s="244">
        <v>1</v>
      </c>
      <c r="L38" s="244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4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4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4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4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4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4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4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4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4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4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4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4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4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4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4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4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4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4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4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4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4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4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4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4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4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4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4.5" x14ac:dyDescent="0.35">
      <c r="A39" s="254">
        <v>-1050</v>
      </c>
      <c r="B39" s="254">
        <v>-1000</v>
      </c>
      <c r="C39" s="244">
        <v>1</v>
      </c>
      <c r="D39" s="244">
        <v>1</v>
      </c>
      <c r="E39" s="244">
        <v>1</v>
      </c>
      <c r="F39" s="244">
        <v>1</v>
      </c>
      <c r="G39" s="244">
        <v>1</v>
      </c>
      <c r="H39" s="244">
        <v>1</v>
      </c>
      <c r="I39" s="244">
        <v>1</v>
      </c>
      <c r="J39" s="244">
        <v>1</v>
      </c>
      <c r="K39" s="244">
        <v>1</v>
      </c>
      <c r="L39" s="244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4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4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4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4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4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4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4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4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4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4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4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4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4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4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4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4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4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4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4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4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4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4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4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4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4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4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4.5" x14ac:dyDescent="0.35">
      <c r="A40" s="254">
        <v>-1000</v>
      </c>
      <c r="B40" s="254">
        <v>-950</v>
      </c>
      <c r="C40" s="244">
        <v>1</v>
      </c>
      <c r="D40" s="244">
        <v>1</v>
      </c>
      <c r="E40" s="244">
        <v>1</v>
      </c>
      <c r="F40" s="244">
        <v>1</v>
      </c>
      <c r="G40" s="244">
        <v>1</v>
      </c>
      <c r="H40" s="244">
        <v>1</v>
      </c>
      <c r="I40" s="244">
        <v>1</v>
      </c>
      <c r="J40" s="244">
        <v>1</v>
      </c>
      <c r="K40" s="244">
        <v>1</v>
      </c>
      <c r="L40" s="244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4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4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4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4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4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4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4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4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4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4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4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4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4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4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4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4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4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4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4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4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4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4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4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4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4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4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4.5" x14ac:dyDescent="0.35">
      <c r="A41" s="254">
        <v>-950</v>
      </c>
      <c r="B41" s="254">
        <v>-900</v>
      </c>
      <c r="C41" s="244">
        <v>1</v>
      </c>
      <c r="D41" s="244">
        <v>1</v>
      </c>
      <c r="E41" s="244">
        <v>1</v>
      </c>
      <c r="F41" s="244">
        <v>1</v>
      </c>
      <c r="G41" s="244">
        <v>1</v>
      </c>
      <c r="H41" s="244">
        <v>1</v>
      </c>
      <c r="I41" s="244">
        <v>1</v>
      </c>
      <c r="J41" s="244">
        <v>1</v>
      </c>
      <c r="K41" s="244">
        <v>1</v>
      </c>
      <c r="L41" s="244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4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4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4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4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4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4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4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4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4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4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4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4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4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4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4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4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4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4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4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4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4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4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4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4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4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4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4.5" x14ac:dyDescent="0.35">
      <c r="A42" s="254">
        <v>-900</v>
      </c>
      <c r="B42" s="254">
        <v>-850</v>
      </c>
      <c r="C42" s="244">
        <v>1</v>
      </c>
      <c r="D42" s="244">
        <v>1</v>
      </c>
      <c r="E42" s="244">
        <v>1</v>
      </c>
      <c r="F42" s="244">
        <v>1</v>
      </c>
      <c r="G42" s="244">
        <v>1</v>
      </c>
      <c r="H42" s="244">
        <v>1</v>
      </c>
      <c r="I42" s="244">
        <v>1</v>
      </c>
      <c r="J42" s="244">
        <v>1</v>
      </c>
      <c r="K42" s="244">
        <v>1</v>
      </c>
      <c r="L42" s="244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4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4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4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4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4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4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4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4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4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4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4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4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4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4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4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4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4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4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4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4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4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4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4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4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4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4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4.5" x14ac:dyDescent="0.35">
      <c r="A43" s="254">
        <v>-850</v>
      </c>
      <c r="B43" s="254">
        <v>-800</v>
      </c>
      <c r="C43" s="244">
        <v>1</v>
      </c>
      <c r="D43" s="244">
        <v>1</v>
      </c>
      <c r="E43" s="244">
        <v>1</v>
      </c>
      <c r="F43" s="244">
        <v>1</v>
      </c>
      <c r="G43" s="244">
        <v>1</v>
      </c>
      <c r="H43" s="244">
        <v>1</v>
      </c>
      <c r="I43" s="244">
        <v>1</v>
      </c>
      <c r="J43" s="244">
        <v>1</v>
      </c>
      <c r="K43" s="244">
        <v>1</v>
      </c>
      <c r="L43" s="244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4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4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4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4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4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4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4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4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4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4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4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4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4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4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4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4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4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4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4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4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4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4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4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4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4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4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4.5" x14ac:dyDescent="0.35">
      <c r="A44" s="254">
        <v>-800</v>
      </c>
      <c r="B44" s="254">
        <v>-750</v>
      </c>
      <c r="C44" s="244">
        <v>1</v>
      </c>
      <c r="D44" s="244">
        <v>1</v>
      </c>
      <c r="E44" s="244">
        <v>1</v>
      </c>
      <c r="F44" s="244">
        <v>1</v>
      </c>
      <c r="G44" s="244">
        <v>1</v>
      </c>
      <c r="H44" s="244">
        <v>1</v>
      </c>
      <c r="I44" s="244">
        <v>1</v>
      </c>
      <c r="J44" s="244">
        <v>1</v>
      </c>
      <c r="K44" s="244">
        <v>1</v>
      </c>
      <c r="L44" s="244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4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4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4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4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4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4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4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4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4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4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4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4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4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4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4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4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4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4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4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4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4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4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4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4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4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4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4.5" x14ac:dyDescent="0.35">
      <c r="A45" s="254">
        <v>-750</v>
      </c>
      <c r="B45" s="254">
        <v>-700</v>
      </c>
      <c r="C45" s="244">
        <v>1</v>
      </c>
      <c r="D45" s="244">
        <v>1</v>
      </c>
      <c r="E45" s="244">
        <v>1</v>
      </c>
      <c r="F45" s="244">
        <v>1</v>
      </c>
      <c r="G45" s="244">
        <v>1</v>
      </c>
      <c r="H45" s="244">
        <v>1</v>
      </c>
      <c r="I45" s="244">
        <v>1</v>
      </c>
      <c r="J45" s="244">
        <v>1</v>
      </c>
      <c r="K45" s="244">
        <v>1</v>
      </c>
      <c r="L45" s="244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4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4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4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4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4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4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4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4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4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4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4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4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4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4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4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4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4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4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4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4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4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4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4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4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4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4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4.5" x14ac:dyDescent="0.35">
      <c r="A46" s="254">
        <v>-700</v>
      </c>
      <c r="B46" s="254">
        <v>-650</v>
      </c>
      <c r="C46" s="244">
        <v>1</v>
      </c>
      <c r="D46" s="244">
        <v>1</v>
      </c>
      <c r="E46" s="244">
        <v>1</v>
      </c>
      <c r="F46" s="244">
        <v>1</v>
      </c>
      <c r="G46" s="244">
        <v>1</v>
      </c>
      <c r="H46" s="244">
        <v>1</v>
      </c>
      <c r="I46" s="244">
        <v>1</v>
      </c>
      <c r="J46" s="244">
        <v>1</v>
      </c>
      <c r="K46" s="244">
        <v>1</v>
      </c>
      <c r="L46" s="244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4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4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4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4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4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4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4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4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4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4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4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4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4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4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4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4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4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4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4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4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4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4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4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4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4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4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4.5" x14ac:dyDescent="0.35">
      <c r="A47" s="254">
        <v>-650</v>
      </c>
      <c r="B47" s="254">
        <v>-600</v>
      </c>
      <c r="C47" s="244">
        <v>1</v>
      </c>
      <c r="D47" s="244">
        <v>1</v>
      </c>
      <c r="E47" s="244">
        <v>1</v>
      </c>
      <c r="F47" s="244">
        <v>1</v>
      </c>
      <c r="G47" s="244">
        <v>1</v>
      </c>
      <c r="H47" s="244">
        <v>1</v>
      </c>
      <c r="I47" s="244">
        <v>1</v>
      </c>
      <c r="J47" s="244">
        <v>1</v>
      </c>
      <c r="K47" s="244">
        <v>1</v>
      </c>
      <c r="L47" s="244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4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4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4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4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4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4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4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4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4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4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4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4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4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4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4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4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4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4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4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4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4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4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4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4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4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4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4.5" x14ac:dyDescent="0.35">
      <c r="A48" s="254">
        <v>-600</v>
      </c>
      <c r="B48" s="254">
        <v>-550</v>
      </c>
      <c r="C48" s="244">
        <v>1</v>
      </c>
      <c r="D48" s="244">
        <v>1</v>
      </c>
      <c r="E48" s="244">
        <v>1</v>
      </c>
      <c r="F48" s="244">
        <v>1</v>
      </c>
      <c r="G48" s="244">
        <v>1</v>
      </c>
      <c r="H48" s="244">
        <v>1</v>
      </c>
      <c r="I48" s="244">
        <v>1</v>
      </c>
      <c r="J48" s="244">
        <v>1</v>
      </c>
      <c r="K48" s="244">
        <v>1</v>
      </c>
      <c r="L48" s="244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4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4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4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4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4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4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4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4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4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4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4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4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4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4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4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4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4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4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4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4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4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4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4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4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4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4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4.5" x14ac:dyDescent="0.35">
      <c r="A49" s="254">
        <v>-550</v>
      </c>
      <c r="B49" s="254">
        <v>-500</v>
      </c>
      <c r="C49" s="244">
        <v>1</v>
      </c>
      <c r="D49" s="244">
        <v>1</v>
      </c>
      <c r="E49" s="244">
        <v>1</v>
      </c>
      <c r="F49" s="244">
        <v>1</v>
      </c>
      <c r="G49" s="244">
        <v>1</v>
      </c>
      <c r="H49" s="244">
        <v>1</v>
      </c>
      <c r="I49" s="244">
        <v>1</v>
      </c>
      <c r="J49" s="244">
        <v>1</v>
      </c>
      <c r="K49" s="244">
        <v>1</v>
      </c>
      <c r="L49" s="244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4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4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4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4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4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4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4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4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4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4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4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4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4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4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4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4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4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4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4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4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4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4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4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4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4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4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4.5" x14ac:dyDescent="0.35">
      <c r="A50" s="254">
        <v>-500</v>
      </c>
      <c r="B50" s="254">
        <v>-450</v>
      </c>
      <c r="C50" s="244">
        <v>1</v>
      </c>
      <c r="D50" s="244">
        <v>1</v>
      </c>
      <c r="E50" s="244">
        <v>1</v>
      </c>
      <c r="F50" s="244">
        <v>1</v>
      </c>
      <c r="G50" s="244">
        <v>1</v>
      </c>
      <c r="H50" s="244">
        <v>1</v>
      </c>
      <c r="I50" s="244">
        <v>1</v>
      </c>
      <c r="J50" s="244">
        <v>1</v>
      </c>
      <c r="K50" s="244">
        <v>1</v>
      </c>
      <c r="L50" s="244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4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4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4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4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4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4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4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4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4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4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4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4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4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4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4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4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4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4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4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4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4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4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4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4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4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4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4.5" x14ac:dyDescent="0.35">
      <c r="A51" s="254">
        <v>-450</v>
      </c>
      <c r="B51" s="254">
        <v>-400</v>
      </c>
      <c r="C51" s="244">
        <v>1</v>
      </c>
      <c r="D51" s="244">
        <v>1</v>
      </c>
      <c r="E51" s="244">
        <v>1</v>
      </c>
      <c r="F51" s="244">
        <v>1</v>
      </c>
      <c r="G51" s="244">
        <v>1</v>
      </c>
      <c r="H51" s="244">
        <v>1</v>
      </c>
      <c r="I51" s="244">
        <v>1</v>
      </c>
      <c r="J51" s="244">
        <v>1</v>
      </c>
      <c r="K51" s="244">
        <v>1</v>
      </c>
      <c r="L51" s="244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4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4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4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4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4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4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4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4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4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4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4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4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4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4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4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4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4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4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4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4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4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4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4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4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4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4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4.5" x14ac:dyDescent="0.35">
      <c r="A52" s="254">
        <v>-400</v>
      </c>
      <c r="B52" s="254">
        <v>-350</v>
      </c>
      <c r="C52" s="244">
        <v>1</v>
      </c>
      <c r="D52" s="244">
        <v>1</v>
      </c>
      <c r="E52" s="244">
        <v>1</v>
      </c>
      <c r="F52" s="244">
        <v>1</v>
      </c>
      <c r="G52" s="244">
        <v>1</v>
      </c>
      <c r="H52" s="244">
        <v>1</v>
      </c>
      <c r="I52" s="244">
        <v>1</v>
      </c>
      <c r="J52" s="244">
        <v>1</v>
      </c>
      <c r="K52" s="244">
        <v>1</v>
      </c>
      <c r="L52" s="244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4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4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4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4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4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4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4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4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4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4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4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4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4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4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4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4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4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4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4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4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4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4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4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4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4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4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4.5" x14ac:dyDescent="0.35">
      <c r="A53" s="254">
        <v>-350</v>
      </c>
      <c r="B53" s="254">
        <v>-300</v>
      </c>
      <c r="C53" s="244">
        <v>1</v>
      </c>
      <c r="D53" s="244">
        <v>1</v>
      </c>
      <c r="E53" s="244">
        <v>1</v>
      </c>
      <c r="F53" s="244">
        <v>1</v>
      </c>
      <c r="G53" s="244">
        <v>1</v>
      </c>
      <c r="H53" s="244">
        <v>1</v>
      </c>
      <c r="I53" s="244">
        <v>1</v>
      </c>
      <c r="J53" s="244">
        <v>1</v>
      </c>
      <c r="K53" s="244">
        <v>1</v>
      </c>
      <c r="L53" s="244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4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4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4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4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4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4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4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4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4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4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4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4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4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4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4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4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4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4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4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4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4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4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4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4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4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4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4.5" x14ac:dyDescent="0.35">
      <c r="A54" s="254">
        <v>-300</v>
      </c>
      <c r="B54" s="254">
        <v>-250</v>
      </c>
      <c r="C54" s="244">
        <v>1</v>
      </c>
      <c r="D54" s="244">
        <v>1</v>
      </c>
      <c r="E54" s="244">
        <v>1</v>
      </c>
      <c r="F54" s="244">
        <v>1</v>
      </c>
      <c r="G54" s="244">
        <v>1</v>
      </c>
      <c r="H54" s="244">
        <v>1</v>
      </c>
      <c r="I54" s="244">
        <v>1</v>
      </c>
      <c r="J54" s="244">
        <v>1</v>
      </c>
      <c r="K54" s="244">
        <v>1</v>
      </c>
      <c r="L54" s="244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4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4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4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4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4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4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4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4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4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4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4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4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4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4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4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4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4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4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4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4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4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4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4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4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4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4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4.5" x14ac:dyDescent="0.35">
      <c r="A55" s="254">
        <v>-250</v>
      </c>
      <c r="B55" s="254">
        <v>-200</v>
      </c>
      <c r="C55" s="244">
        <v>1</v>
      </c>
      <c r="D55" s="244">
        <v>1</v>
      </c>
      <c r="E55" s="244">
        <v>1</v>
      </c>
      <c r="F55" s="244">
        <v>1</v>
      </c>
      <c r="G55" s="244">
        <v>1</v>
      </c>
      <c r="H55" s="244">
        <v>1</v>
      </c>
      <c r="I55" s="244">
        <v>1</v>
      </c>
      <c r="J55" s="244">
        <v>1</v>
      </c>
      <c r="K55" s="244">
        <v>1</v>
      </c>
      <c r="L55" s="244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4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4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4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4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4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4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4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4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4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4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4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4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4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4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4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4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4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4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4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4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4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4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4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4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4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4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4.5" x14ac:dyDescent="0.35">
      <c r="A56" s="254">
        <v>-200</v>
      </c>
      <c r="B56" s="254">
        <v>-150</v>
      </c>
      <c r="C56" s="244">
        <v>1</v>
      </c>
      <c r="D56" s="244">
        <v>1</v>
      </c>
      <c r="E56" s="244">
        <v>1</v>
      </c>
      <c r="F56" s="244">
        <v>1</v>
      </c>
      <c r="G56" s="244">
        <v>1</v>
      </c>
      <c r="H56" s="244">
        <v>1</v>
      </c>
      <c r="I56" s="244">
        <v>1</v>
      </c>
      <c r="J56" s="244">
        <v>1</v>
      </c>
      <c r="K56" s="244">
        <v>1</v>
      </c>
      <c r="L56" s="244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4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4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4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4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4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4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4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4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4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4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4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4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4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4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4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4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4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4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4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4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4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4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4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4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4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4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4.5" x14ac:dyDescent="0.35">
      <c r="A57" s="254">
        <v>-150</v>
      </c>
      <c r="B57" s="254">
        <v>-100</v>
      </c>
      <c r="C57" s="244">
        <v>1</v>
      </c>
      <c r="D57" s="244">
        <v>1</v>
      </c>
      <c r="E57" s="244">
        <v>1</v>
      </c>
      <c r="F57" s="244">
        <v>1</v>
      </c>
      <c r="G57" s="244">
        <v>1</v>
      </c>
      <c r="H57" s="244">
        <v>1</v>
      </c>
      <c r="I57" s="244">
        <v>1</v>
      </c>
      <c r="J57" s="244">
        <v>1</v>
      </c>
      <c r="K57" s="244">
        <v>1</v>
      </c>
      <c r="L57" s="244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4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4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4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4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4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4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4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4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4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4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4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4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4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4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4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4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4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4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4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4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4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4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4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4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4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4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4.5" x14ac:dyDescent="0.35">
      <c r="A58" s="257">
        <v>-100</v>
      </c>
      <c r="B58" s="257">
        <v>-90</v>
      </c>
      <c r="C58" s="244">
        <v>1</v>
      </c>
      <c r="D58" s="244">
        <v>1</v>
      </c>
      <c r="E58" s="244">
        <v>1</v>
      </c>
      <c r="F58" s="244">
        <v>1</v>
      </c>
      <c r="G58" s="244">
        <v>1</v>
      </c>
      <c r="H58" s="244">
        <v>1</v>
      </c>
      <c r="I58" s="244">
        <v>1</v>
      </c>
      <c r="J58" s="244">
        <v>1</v>
      </c>
      <c r="K58" s="244">
        <v>1</v>
      </c>
      <c r="L58" s="244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4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4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4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4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4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4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4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4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4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4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4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4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4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4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4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4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4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4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4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4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4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4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4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4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4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4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4.5" x14ac:dyDescent="0.35">
      <c r="A59" s="257">
        <v>-90</v>
      </c>
      <c r="B59" s="257">
        <v>-80</v>
      </c>
      <c r="C59" s="244">
        <v>1</v>
      </c>
      <c r="D59" s="244">
        <v>1</v>
      </c>
      <c r="E59" s="244">
        <v>1</v>
      </c>
      <c r="F59" s="244">
        <v>1</v>
      </c>
      <c r="G59" s="244">
        <v>1</v>
      </c>
      <c r="H59" s="244">
        <v>1</v>
      </c>
      <c r="I59" s="244">
        <v>1</v>
      </c>
      <c r="J59" s="244">
        <v>1</v>
      </c>
      <c r="K59" s="244">
        <v>1</v>
      </c>
      <c r="L59" s="244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4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4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4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4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4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4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4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4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4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4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4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4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4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4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4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4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4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4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4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4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4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4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4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4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4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4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4.5" x14ac:dyDescent="0.35">
      <c r="A60" s="257">
        <v>-80</v>
      </c>
      <c r="B60" s="257">
        <v>-70</v>
      </c>
      <c r="C60" s="244">
        <v>1</v>
      </c>
      <c r="D60" s="244">
        <v>1</v>
      </c>
      <c r="E60" s="244">
        <v>1</v>
      </c>
      <c r="F60" s="244">
        <v>1</v>
      </c>
      <c r="G60" s="244">
        <v>1</v>
      </c>
      <c r="H60" s="244">
        <v>1</v>
      </c>
      <c r="I60" s="244">
        <v>1</v>
      </c>
      <c r="J60" s="244">
        <v>1</v>
      </c>
      <c r="K60" s="244">
        <v>1</v>
      </c>
      <c r="L60" s="244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4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4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4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4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4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4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4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4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4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4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4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4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4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4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4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4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4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4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4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4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4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4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4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4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4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4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4.5" x14ac:dyDescent="0.35">
      <c r="A61" s="257">
        <v>-70</v>
      </c>
      <c r="B61" s="257">
        <v>-60</v>
      </c>
      <c r="C61" s="244">
        <v>1</v>
      </c>
      <c r="D61" s="244">
        <v>1</v>
      </c>
      <c r="E61" s="244">
        <v>1</v>
      </c>
      <c r="F61" s="244">
        <v>1</v>
      </c>
      <c r="G61" s="244">
        <v>1</v>
      </c>
      <c r="H61" s="244">
        <v>1</v>
      </c>
      <c r="I61" s="244">
        <v>1</v>
      </c>
      <c r="J61" s="244">
        <v>1</v>
      </c>
      <c r="K61" s="244">
        <v>1</v>
      </c>
      <c r="L61" s="244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4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4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4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4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4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4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4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4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4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4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4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4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4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4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4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4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4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4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4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4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4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4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4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4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4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4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4.5" x14ac:dyDescent="0.35">
      <c r="A62" s="257">
        <v>-60</v>
      </c>
      <c r="B62" s="257">
        <v>-50</v>
      </c>
      <c r="C62" s="244">
        <v>1</v>
      </c>
      <c r="D62" s="244">
        <v>1</v>
      </c>
      <c r="E62" s="244">
        <v>1</v>
      </c>
      <c r="F62" s="244">
        <v>1</v>
      </c>
      <c r="G62" s="244">
        <v>1</v>
      </c>
      <c r="H62" s="244">
        <v>1</v>
      </c>
      <c r="I62" s="244">
        <v>1</v>
      </c>
      <c r="J62" s="244">
        <v>1</v>
      </c>
      <c r="K62" s="244">
        <v>1</v>
      </c>
      <c r="L62" s="244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4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4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4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4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4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4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4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4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4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4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4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4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4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4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4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4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4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4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4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4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4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4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4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4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4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4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4.5" x14ac:dyDescent="0.35">
      <c r="A63" s="257">
        <v>-50</v>
      </c>
      <c r="B63" s="257">
        <v>-40</v>
      </c>
      <c r="C63" s="244">
        <v>1</v>
      </c>
      <c r="D63" s="244">
        <v>1</v>
      </c>
      <c r="E63" s="244">
        <v>1</v>
      </c>
      <c r="F63" s="244">
        <v>1</v>
      </c>
      <c r="G63" s="244">
        <v>1</v>
      </c>
      <c r="H63" s="244">
        <v>1</v>
      </c>
      <c r="I63" s="244">
        <v>1</v>
      </c>
      <c r="J63" s="244">
        <v>1</v>
      </c>
      <c r="K63" s="244">
        <v>1</v>
      </c>
      <c r="L63" s="244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4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4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4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4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4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4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4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4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4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4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4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4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4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4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4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4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4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4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4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4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4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4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4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4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4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4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4.5" x14ac:dyDescent="0.35">
      <c r="A64" s="257">
        <v>-40</v>
      </c>
      <c r="B64" s="257">
        <v>-30</v>
      </c>
      <c r="C64" s="244">
        <v>1</v>
      </c>
      <c r="D64" s="244">
        <v>1</v>
      </c>
      <c r="E64" s="244">
        <v>1</v>
      </c>
      <c r="F64" s="244">
        <v>1</v>
      </c>
      <c r="G64" s="244">
        <v>1</v>
      </c>
      <c r="H64" s="244">
        <v>1</v>
      </c>
      <c r="I64" s="244">
        <v>1</v>
      </c>
      <c r="J64" s="244">
        <v>1</v>
      </c>
      <c r="K64" s="244">
        <v>1</v>
      </c>
      <c r="L64" s="244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4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4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4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4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4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4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4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4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4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4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4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4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4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4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4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4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4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4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4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4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4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4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4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4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4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4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4.5" x14ac:dyDescent="0.35">
      <c r="A65" s="257">
        <v>-30</v>
      </c>
      <c r="B65" s="257">
        <v>-20</v>
      </c>
      <c r="C65" s="244">
        <v>1</v>
      </c>
      <c r="D65" s="244">
        <v>1</v>
      </c>
      <c r="E65" s="244">
        <v>1</v>
      </c>
      <c r="F65" s="244">
        <v>1</v>
      </c>
      <c r="G65" s="244">
        <v>1</v>
      </c>
      <c r="H65" s="244">
        <v>1</v>
      </c>
      <c r="I65" s="244">
        <v>1</v>
      </c>
      <c r="J65" s="244">
        <v>1</v>
      </c>
      <c r="K65" s="244">
        <v>1</v>
      </c>
      <c r="L65" s="244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4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4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4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4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4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4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4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4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4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4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4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4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4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4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4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4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4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4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4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4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4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4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4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4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4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4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4.5" x14ac:dyDescent="0.35">
      <c r="A66" s="257">
        <v>-20</v>
      </c>
      <c r="B66" s="257">
        <v>-10</v>
      </c>
      <c r="C66" s="244">
        <v>1</v>
      </c>
      <c r="D66" s="244">
        <v>1</v>
      </c>
      <c r="E66" s="244">
        <v>1</v>
      </c>
      <c r="F66" s="244">
        <v>1</v>
      </c>
      <c r="G66" s="244">
        <v>1</v>
      </c>
      <c r="H66" s="244">
        <v>1</v>
      </c>
      <c r="I66" s="244">
        <v>1</v>
      </c>
      <c r="J66" s="244">
        <v>1</v>
      </c>
      <c r="K66" s="244">
        <v>1</v>
      </c>
      <c r="L66" s="244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4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4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4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4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4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4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4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4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4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4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4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4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4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4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4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4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4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4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4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4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4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4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4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4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4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4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4.5" x14ac:dyDescent="0.35">
      <c r="A67" s="257">
        <v>-10</v>
      </c>
      <c r="B67" s="257">
        <v>0</v>
      </c>
      <c r="C67" s="244">
        <v>1</v>
      </c>
      <c r="D67" s="244">
        <v>1</v>
      </c>
      <c r="E67" s="244">
        <v>1</v>
      </c>
      <c r="F67" s="244">
        <v>1</v>
      </c>
      <c r="G67" s="244">
        <v>1</v>
      </c>
      <c r="H67" s="244">
        <v>1</v>
      </c>
      <c r="I67" s="244">
        <v>1</v>
      </c>
      <c r="J67" s="244">
        <v>1</v>
      </c>
      <c r="K67" s="244">
        <v>1</v>
      </c>
      <c r="L67" s="244">
        <f>IFERROR(IF(SUM('EPA-ngpProd-mthncptr'!L$3:L33,'EPA-ngpProd-mthndstr'!L$3:L33)&lt;K$32,0,
IF(L66&gt;0,1,1-(K$32-SUM('EPA-ngpProd-mthncptr'!L$3:L32,'EPA-ngpProd-mthndstr'!L$3:L32))/SUM('EPA-ngpProd-mthncptr'!L33,'EPA-ngpProd-mthndstr'!L33))),0)</f>
        <v>0</v>
      </c>
      <c r="M67" s="244">
        <f>IFERROR(IF(SUM('EPA-ngpProd-mthncptr'!M$3:M33,'EPA-ngpProd-mthndstr'!M$3:M33)&lt;L$32,0,
IF(M66&gt;0,1,1-(L$32-SUM('EPA-ngpProd-mthncptr'!M$3:M32,'EPA-ngpProd-mthndstr'!M$3:M32))/SUM('EPA-ngpProd-mthncptr'!M33,'EPA-ngpProd-mthndstr'!M33))),0)</f>
        <v>0</v>
      </c>
      <c r="N67" s="244">
        <f>IFERROR(IF(SUM('EPA-ngpProd-mthncptr'!N$3:N33,'EPA-ngpProd-mthndstr'!N$3:N33)&lt;M$32,0,
IF(N66&gt;0,1,1-(M$32-SUM('EPA-ngpProd-mthncptr'!N$3:N32,'EPA-ngpProd-mthndstr'!N$3:N32))/SUM('EPA-ngpProd-mthncptr'!N33,'EPA-ngpProd-mthndstr'!N33))),0)</f>
        <v>0</v>
      </c>
      <c r="O67" s="244">
        <f>IFERROR(IF(SUM('EPA-ngpProd-mthncptr'!O$3:O33,'EPA-ngpProd-mthndstr'!O$3:O33)&lt;N$32,0,
IF(O66&gt;0,1,1-(N$32-SUM('EPA-ngpProd-mthncptr'!O$3:O32,'EPA-ngpProd-mthndstr'!O$3:O32))/SUM('EPA-ngpProd-mthncptr'!O33,'EPA-ngpProd-mthndstr'!O33))),0)</f>
        <v>0</v>
      </c>
      <c r="P67" s="244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4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4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4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4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4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4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4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4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4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4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4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4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4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4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4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0</v>
      </c>
      <c r="AF67" s="244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0</v>
      </c>
      <c r="AG67" s="244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0</v>
      </c>
      <c r="AH67" s="244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0</v>
      </c>
      <c r="AI67" s="244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</v>
      </c>
      <c r="AJ67" s="244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</v>
      </c>
      <c r="AK67" s="244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</v>
      </c>
      <c r="AL67" s="244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</v>
      </c>
    </row>
    <row r="68" spans="1:38" ht="14.5" x14ac:dyDescent="0.35">
      <c r="A68" s="258">
        <v>0</v>
      </c>
      <c r="B68" s="258">
        <v>0</v>
      </c>
      <c r="C68" s="244">
        <v>1</v>
      </c>
      <c r="D68" s="244">
        <v>1</v>
      </c>
      <c r="E68" s="244">
        <v>1</v>
      </c>
      <c r="F68" s="244">
        <v>1</v>
      </c>
      <c r="G68" s="244">
        <v>1</v>
      </c>
      <c r="H68" s="244">
        <v>1</v>
      </c>
      <c r="I68" s="244">
        <v>1</v>
      </c>
      <c r="J68" s="244">
        <v>1</v>
      </c>
      <c r="K68" s="244">
        <v>1</v>
      </c>
      <c r="L68" s="244">
        <f>IFERROR(IF(SUM('EPA-ngpProd-mthncptr'!L$3:L34,'EPA-ngpProd-mthndstr'!L$3:L34)&lt;K$32,0,
IF(L67&gt;0,1,1-(K$32-SUM('EPA-ngpProd-mthncptr'!L$3:L33,'EPA-ngpProd-mthndstr'!L$3:L33))/SUM('EPA-ngpProd-mthncptr'!L34,'EPA-ngpProd-mthndstr'!L34))),0)</f>
        <v>0</v>
      </c>
      <c r="M68" s="244">
        <f>IFERROR(IF(SUM('EPA-ngpProd-mthncptr'!M$3:M34,'EPA-ngpProd-mthndstr'!M$3:M34)&lt;L$32,0,
IF(M67&gt;0,1,1-(L$32-SUM('EPA-ngpProd-mthncptr'!M$3:M33,'EPA-ngpProd-mthndstr'!M$3:M33))/SUM('EPA-ngpProd-mthncptr'!M34,'EPA-ngpProd-mthndstr'!M34))),0)</f>
        <v>0</v>
      </c>
      <c r="N68" s="244">
        <f>IFERROR(IF(SUM('EPA-ngpProd-mthncptr'!N$3:N34,'EPA-ngpProd-mthndstr'!N$3:N34)&lt;M$32,0,
IF(N67&gt;0,1,1-(M$32-SUM('EPA-ngpProd-mthncptr'!N$3:N33,'EPA-ngpProd-mthndstr'!N$3:N33))/SUM('EPA-ngpProd-mthncptr'!N34,'EPA-ngpProd-mthndstr'!N34))),0)</f>
        <v>0</v>
      </c>
      <c r="O68" s="244">
        <f>IFERROR(IF(SUM('EPA-ngpProd-mthncptr'!O$3:O34,'EPA-ngpProd-mthndstr'!O$3:O34)&lt;N$32,0,
IF(O67&gt;0,1,1-(N$32-SUM('EPA-ngpProd-mthncptr'!O$3:O33,'EPA-ngpProd-mthndstr'!O$3:O33))/SUM('EPA-ngpProd-mthncptr'!O34,'EPA-ngpProd-mthndstr'!O34))),0)</f>
        <v>0</v>
      </c>
      <c r="P68" s="244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4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4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4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4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4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4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4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4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4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4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4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4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</v>
      </c>
      <c r="AC68" s="244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</v>
      </c>
      <c r="AD68" s="244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</v>
      </c>
      <c r="AE68" s="244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0</v>
      </c>
      <c r="AF68" s="244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0</v>
      </c>
      <c r="AG68" s="244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0</v>
      </c>
      <c r="AH68" s="244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0</v>
      </c>
      <c r="AI68" s="244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0</v>
      </c>
      <c r="AJ68" s="244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0</v>
      </c>
      <c r="AK68" s="244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0</v>
      </c>
      <c r="AL68" s="244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0</v>
      </c>
    </row>
    <row r="69" spans="1:38" ht="14.5" x14ac:dyDescent="0.35">
      <c r="A69" s="258">
        <v>0.1</v>
      </c>
      <c r="B69" s="258">
        <v>10</v>
      </c>
      <c r="C69" s="244">
        <v>1</v>
      </c>
      <c r="D69" s="244">
        <v>1</v>
      </c>
      <c r="E69" s="244">
        <v>1</v>
      </c>
      <c r="F69" s="244">
        <v>1</v>
      </c>
      <c r="G69" s="244">
        <v>1</v>
      </c>
      <c r="H69" s="244">
        <v>1</v>
      </c>
      <c r="I69" s="244">
        <v>1</v>
      </c>
      <c r="J69" s="244">
        <v>1</v>
      </c>
      <c r="K69" s="244">
        <v>1</v>
      </c>
      <c r="L69" s="244">
        <f>IFERROR(IF(SUM('EPA-ngpProd-mthncptr'!L$3:L35,'EPA-ngpProd-mthndstr'!L$3:L35)&lt;K$32,0,
IF(L68&gt;0,1,1-(K$32-SUM('EPA-ngpProd-mthncptr'!L$3:L34,'EPA-ngpProd-mthndstr'!L$3:L34))/SUM('EPA-ngpProd-mthncptr'!L35,'EPA-ngpProd-mthndstr'!L35))),0)</f>
        <v>0</v>
      </c>
      <c r="M69" s="244">
        <f>IFERROR(IF(SUM('EPA-ngpProd-mthncptr'!M$3:M35,'EPA-ngpProd-mthndstr'!M$3:M35)&lt;L$32,0,
IF(M68&gt;0,1,1-(L$32-SUM('EPA-ngpProd-mthncptr'!M$3:M34,'EPA-ngpProd-mthndstr'!M$3:M34))/SUM('EPA-ngpProd-mthncptr'!M35,'EPA-ngpProd-mthndstr'!M35))),0)</f>
        <v>0</v>
      </c>
      <c r="N69" s="244">
        <f>IFERROR(IF(SUM('EPA-ngpProd-mthncptr'!N$3:N35,'EPA-ngpProd-mthndstr'!N$3:N35)&lt;M$32,0,
IF(N68&gt;0,1,1-(M$32-SUM('EPA-ngpProd-mthncptr'!N$3:N34,'EPA-ngpProd-mthndstr'!N$3:N34))/SUM('EPA-ngpProd-mthncptr'!N35,'EPA-ngpProd-mthndstr'!N35))),0)</f>
        <v>0</v>
      </c>
      <c r="O69" s="244">
        <f>IFERROR(IF(SUM('EPA-ngpProd-mthncptr'!O$3:O35,'EPA-ngpProd-mthndstr'!O$3:O35)&lt;N$32,0,
IF(O68&gt;0,1,1-(N$32-SUM('EPA-ngpProd-mthncptr'!O$3:O34,'EPA-ngpProd-mthndstr'!O$3:O34))/SUM('EPA-ngpProd-mthncptr'!O35,'EPA-ngpProd-mthndstr'!O35))),0)</f>
        <v>0</v>
      </c>
      <c r="P69" s="244">
        <f>IFERROR(IF(SUM('EPA-ngpProd-mthncptr'!P$3:P35,'EPA-ngpProd-mthndstr'!P$3:P35)&lt;O$32,0,
IF(P68&gt;0,1,1-(O$32-SUM('EPA-ngpProd-mthncptr'!P$3:P34,'EPA-ngpProd-mthndstr'!P$3:P34))/SUM('EPA-ngpProd-mthncptr'!P35,'EPA-ngpProd-mthndstr'!P35))),0)</f>
        <v>0</v>
      </c>
      <c r="Q69" s="244">
        <f>IFERROR(IF(SUM('EPA-ngpProd-mthncptr'!Q$3:Q35,'EPA-ngpProd-mthndstr'!Q$3:Q35)&lt;P$32,0,
IF(Q68&gt;0,1,1-(P$32-SUM('EPA-ngpProd-mthncptr'!Q$3:Q34,'EPA-ngpProd-mthndstr'!Q$3:Q34))/SUM('EPA-ngpProd-mthncptr'!Q35,'EPA-ngpProd-mthndstr'!Q35))),0)</f>
        <v>0</v>
      </c>
      <c r="R69" s="244">
        <f>IFERROR(IF(SUM('EPA-ngpProd-mthncptr'!R$3:R35,'EPA-ngpProd-mthndstr'!R$3:R35)&lt;Q$32,0,
IF(R68&gt;0,1,1-(Q$32-SUM('EPA-ngpProd-mthncptr'!R$3:R34,'EPA-ngpProd-mthndstr'!R$3:R34))/SUM('EPA-ngpProd-mthncptr'!R35,'EPA-ngpProd-mthndstr'!R35))),0)</f>
        <v>0</v>
      </c>
      <c r="S69" s="244">
        <f>IFERROR(IF(SUM('EPA-ngpProd-mthncptr'!S$3:S35,'EPA-ngpProd-mthndstr'!S$3:S35)&lt;R$32,0,
IF(S68&gt;0,1,1-(R$32-SUM('EPA-ngpProd-mthncptr'!S$3:S34,'EPA-ngpProd-mthndstr'!S$3:S34))/SUM('EPA-ngpProd-mthncptr'!S35,'EPA-ngpProd-mthndstr'!S35))),0)</f>
        <v>0</v>
      </c>
      <c r="T69" s="244">
        <f>IFERROR(IF(SUM('EPA-ngpProd-mthncptr'!T$3:T35,'EPA-ngpProd-mthndstr'!T$3:T35)&lt;S$32,0,
IF(T68&gt;0,1,1-(S$32-SUM('EPA-ngpProd-mthncptr'!T$3:T34,'EPA-ngpProd-mthndstr'!T$3:T34))/SUM('EPA-ngpProd-mthncptr'!T35,'EPA-ngpProd-mthndstr'!T35))),0)</f>
        <v>0</v>
      </c>
      <c r="U69" s="244">
        <f>IFERROR(IF(SUM('EPA-ngpProd-mthncptr'!U$3:U35,'EPA-ngpProd-mthndstr'!U$3:U35)&lt;T$32,0,
IF(U68&gt;0,1,1-(T$32-SUM('EPA-ngpProd-mthncptr'!U$3:U34,'EPA-ngpProd-mthndstr'!U$3:U34))/SUM('EPA-ngpProd-mthncptr'!U35,'EPA-ngpProd-mthndstr'!U35))),0)</f>
        <v>0</v>
      </c>
      <c r="V69" s="244">
        <f>IFERROR(IF(SUM('EPA-ngpProd-mthncptr'!V$3:V35,'EPA-ngpProd-mthndstr'!V$3:V35)&lt;U$32,0,
IF(V68&gt;0,1,1-(U$32-SUM('EPA-ngpProd-mthncptr'!V$3:V34,'EPA-ngpProd-mthndstr'!V$3:V34))/SUM('EPA-ngpProd-mthncptr'!V35,'EPA-ngpProd-mthndstr'!V35))),0)</f>
        <v>0</v>
      </c>
      <c r="W69" s="244">
        <f>IFERROR(IF(SUM('EPA-ngpProd-mthncptr'!W$3:W35,'EPA-ngpProd-mthndstr'!W$3:W35)&lt;V$32,0,
IF(W68&gt;0,1,1-(V$32-SUM('EPA-ngpProd-mthncptr'!W$3:W34,'EPA-ngpProd-mthndstr'!W$3:W34))/SUM('EPA-ngpProd-mthncptr'!W35,'EPA-ngpProd-mthndstr'!W35))),0)</f>
        <v>0</v>
      </c>
      <c r="X69" s="244">
        <f>IFERROR(IF(SUM('EPA-ngpProd-mthncptr'!X$3:X35,'EPA-ngpProd-mthndstr'!X$3:X35)&lt;W$32,0,
IF(X68&gt;0,1,1-(W$32-SUM('EPA-ngpProd-mthncptr'!X$3:X34,'EPA-ngpProd-mthndstr'!X$3:X34))/SUM('EPA-ngpProd-mthncptr'!X35,'EPA-ngpProd-mthndstr'!X35))),0)</f>
        <v>0</v>
      </c>
      <c r="Y69" s="244">
        <f>IFERROR(IF(SUM('EPA-ngpProd-mthncptr'!Y$3:Y35,'EPA-ngpProd-mthndstr'!Y$3:Y35)&lt;X$32,0,
IF(Y68&gt;0,1,1-(X$32-SUM('EPA-ngpProd-mthncptr'!Y$3:Y34,'EPA-ngpProd-mthndstr'!Y$3:Y34))/SUM('EPA-ngpProd-mthncptr'!Y35,'EPA-ngpProd-mthndstr'!Y35))),0)</f>
        <v>0</v>
      </c>
      <c r="Z69" s="244">
        <f>IFERROR(IF(SUM('EPA-ngpProd-mthncptr'!Z$3:Z35,'EPA-ngpProd-mthndstr'!Z$3:Z35)&lt;Y$32,0,
IF(Z68&gt;0,1,1-(Y$32-SUM('EPA-ngpProd-mthncptr'!Z$3:Z34,'EPA-ngpProd-mthndstr'!Z$3:Z34))/SUM('EPA-ngpProd-mthncptr'!Z35,'EPA-ngpProd-mthndstr'!Z35))),0)</f>
        <v>0</v>
      </c>
      <c r="AA69" s="244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</v>
      </c>
      <c r="AB69" s="244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0</v>
      </c>
      <c r="AC69" s="244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0</v>
      </c>
      <c r="AD69" s="244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0</v>
      </c>
      <c r="AE69" s="244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0</v>
      </c>
      <c r="AF69" s="244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0</v>
      </c>
      <c r="AG69" s="244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0</v>
      </c>
      <c r="AH69" s="244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0</v>
      </c>
      <c r="AI69" s="244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0</v>
      </c>
      <c r="AJ69" s="244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0</v>
      </c>
      <c r="AK69" s="244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0</v>
      </c>
      <c r="AL69" s="244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0</v>
      </c>
    </row>
    <row r="70" spans="1:38" ht="14.5" x14ac:dyDescent="0.35">
      <c r="A70" s="257">
        <v>10</v>
      </c>
      <c r="B70" s="257">
        <v>20</v>
      </c>
      <c r="C70" s="244">
        <v>1</v>
      </c>
      <c r="D70" s="244">
        <v>1</v>
      </c>
      <c r="E70" s="244">
        <v>1</v>
      </c>
      <c r="F70" s="244">
        <v>1</v>
      </c>
      <c r="G70" s="244">
        <v>1</v>
      </c>
      <c r="H70" s="244">
        <v>1</v>
      </c>
      <c r="I70" s="244">
        <v>1</v>
      </c>
      <c r="J70" s="244">
        <v>1</v>
      </c>
      <c r="K70" s="244">
        <v>1</v>
      </c>
      <c r="L70" s="244">
        <f>IFERROR(IF(SUM('EPA-ngpProd-mthncptr'!L$3:L36,'EPA-ngpProd-mthndstr'!L$3:L36)&lt;K$32,0,
IF(L69&gt;0,1,1-(K$32-SUM('EPA-ngpProd-mthncptr'!L$3:L35,'EPA-ngpProd-mthndstr'!L$3:L35))/SUM('EPA-ngpProd-mthncptr'!L36,'EPA-ngpProd-mthndstr'!L36))),0)</f>
        <v>0</v>
      </c>
      <c r="M70" s="244">
        <f>IFERROR(IF(SUM('EPA-ngpProd-mthncptr'!M$3:M36,'EPA-ngpProd-mthndstr'!M$3:M36)&lt;L$32,0,
IF(M69&gt;0,1,1-(L$32-SUM('EPA-ngpProd-mthncptr'!M$3:M35,'EPA-ngpProd-mthndstr'!M$3:M35))/SUM('EPA-ngpProd-mthncptr'!M36,'EPA-ngpProd-mthndstr'!M36))),0)</f>
        <v>0</v>
      </c>
      <c r="N70" s="244">
        <f>IFERROR(IF(SUM('EPA-ngpProd-mthncptr'!N$3:N36,'EPA-ngpProd-mthndstr'!N$3:N36)&lt;M$32,0,
IF(N69&gt;0,1,1-(M$32-SUM('EPA-ngpProd-mthncptr'!N$3:N35,'EPA-ngpProd-mthndstr'!N$3:N35))/SUM('EPA-ngpProd-mthncptr'!N36,'EPA-ngpProd-mthndstr'!N36))),0)</f>
        <v>0</v>
      </c>
      <c r="O70" s="244">
        <f>IFERROR(IF(SUM('EPA-ngpProd-mthncptr'!O$3:O36,'EPA-ngpProd-mthndstr'!O$3:O36)&lt;N$32,0,
IF(O69&gt;0,1,1-(N$32-SUM('EPA-ngpProd-mthncptr'!O$3:O35,'EPA-ngpProd-mthndstr'!O$3:O35))/SUM('EPA-ngpProd-mthncptr'!O36,'EPA-ngpProd-mthndstr'!O36))),0)</f>
        <v>0</v>
      </c>
      <c r="P70" s="244">
        <f>IFERROR(IF(SUM('EPA-ngpProd-mthncptr'!P$3:P36,'EPA-ngpProd-mthndstr'!P$3:P36)&lt;O$32,0,
IF(P69&gt;0,1,1-(O$32-SUM('EPA-ngpProd-mthncptr'!P$3:P35,'EPA-ngpProd-mthndstr'!P$3:P35))/SUM('EPA-ngpProd-mthncptr'!P36,'EPA-ngpProd-mthndstr'!P36))),0)</f>
        <v>0</v>
      </c>
      <c r="Q70" s="244">
        <f>IFERROR(IF(SUM('EPA-ngpProd-mthncptr'!Q$3:Q36,'EPA-ngpProd-mthndstr'!Q$3:Q36)&lt;P$32,0,
IF(Q69&gt;0,1,1-(P$32-SUM('EPA-ngpProd-mthncptr'!Q$3:Q35,'EPA-ngpProd-mthndstr'!Q$3:Q35))/SUM('EPA-ngpProd-mthncptr'!Q36,'EPA-ngpProd-mthndstr'!Q36))),0)</f>
        <v>0</v>
      </c>
      <c r="R70" s="244">
        <f>IFERROR(IF(SUM('EPA-ngpProd-mthncptr'!R$3:R36,'EPA-ngpProd-mthndstr'!R$3:R36)&lt;Q$32,0,
IF(R69&gt;0,1,1-(Q$32-SUM('EPA-ngpProd-mthncptr'!R$3:R35,'EPA-ngpProd-mthndstr'!R$3:R35))/SUM('EPA-ngpProd-mthncptr'!R36,'EPA-ngpProd-mthndstr'!R36))),0)</f>
        <v>0</v>
      </c>
      <c r="S70" s="244">
        <f>IFERROR(IF(SUM('EPA-ngpProd-mthncptr'!S$3:S36,'EPA-ngpProd-mthndstr'!S$3:S36)&lt;R$32,0,
IF(S69&gt;0,1,1-(R$32-SUM('EPA-ngpProd-mthncptr'!S$3:S35,'EPA-ngpProd-mthndstr'!S$3:S35))/SUM('EPA-ngpProd-mthncptr'!S36,'EPA-ngpProd-mthndstr'!S36))),0)</f>
        <v>0</v>
      </c>
      <c r="T70" s="244">
        <f>IFERROR(IF(SUM('EPA-ngpProd-mthncptr'!T$3:T36,'EPA-ngpProd-mthndstr'!T$3:T36)&lt;S$32,0,
IF(T69&gt;0,1,1-(S$32-SUM('EPA-ngpProd-mthncptr'!T$3:T35,'EPA-ngpProd-mthndstr'!T$3:T35))/SUM('EPA-ngpProd-mthncptr'!T36,'EPA-ngpProd-mthndstr'!T36))),0)</f>
        <v>0</v>
      </c>
      <c r="U70" s="244">
        <f>IFERROR(IF(SUM('EPA-ngpProd-mthncptr'!U$3:U36,'EPA-ngpProd-mthndstr'!U$3:U36)&lt;T$32,0,
IF(U69&gt;0,1,1-(T$32-SUM('EPA-ngpProd-mthncptr'!U$3:U35,'EPA-ngpProd-mthndstr'!U$3:U35))/SUM('EPA-ngpProd-mthncptr'!U36,'EPA-ngpProd-mthndstr'!U36))),0)</f>
        <v>0</v>
      </c>
      <c r="V70" s="244">
        <f>IFERROR(IF(SUM('EPA-ngpProd-mthncptr'!V$3:V36,'EPA-ngpProd-mthndstr'!V$3:V36)&lt;U$32,0,
IF(V69&gt;0,1,1-(U$32-SUM('EPA-ngpProd-mthncptr'!V$3:V35,'EPA-ngpProd-mthndstr'!V$3:V35))/SUM('EPA-ngpProd-mthncptr'!V36,'EPA-ngpProd-mthndstr'!V36))),0)</f>
        <v>0</v>
      </c>
      <c r="W70" s="244">
        <f>IFERROR(IF(SUM('EPA-ngpProd-mthncptr'!W$3:W36,'EPA-ngpProd-mthndstr'!W$3:W36)&lt;V$32,0,
IF(W69&gt;0,1,1-(V$32-SUM('EPA-ngpProd-mthncptr'!W$3:W35,'EPA-ngpProd-mthndstr'!W$3:W35))/SUM('EPA-ngpProd-mthncptr'!W36,'EPA-ngpProd-mthndstr'!W36))),0)</f>
        <v>0</v>
      </c>
      <c r="X70" s="244">
        <f>IFERROR(IF(SUM('EPA-ngpProd-mthncptr'!X$3:X36,'EPA-ngpProd-mthndstr'!X$3:X36)&lt;W$32,0,
IF(X69&gt;0,1,1-(W$32-SUM('EPA-ngpProd-mthncptr'!X$3:X35,'EPA-ngpProd-mthndstr'!X$3:X35))/SUM('EPA-ngpProd-mthncptr'!X36,'EPA-ngpProd-mthndstr'!X36))),0)</f>
        <v>0</v>
      </c>
      <c r="Y70" s="244">
        <f>IFERROR(IF(SUM('EPA-ngpProd-mthncptr'!Y$3:Y36,'EPA-ngpProd-mthndstr'!Y$3:Y36)&lt;X$32,0,
IF(Y69&gt;0,1,1-(X$32-SUM('EPA-ngpProd-mthncptr'!Y$3:Y35,'EPA-ngpProd-mthndstr'!Y$3:Y35))/SUM('EPA-ngpProd-mthncptr'!Y36,'EPA-ngpProd-mthndstr'!Y36))),0)</f>
        <v>0</v>
      </c>
      <c r="Z70" s="244">
        <f>IFERROR(IF(SUM('EPA-ngpProd-mthncptr'!Z$3:Z36,'EPA-ngpProd-mthndstr'!Z$3:Z36)&lt;Y$32,0,
IF(Z69&gt;0,1,1-(Y$32-SUM('EPA-ngpProd-mthncptr'!Z$3:Z35,'EPA-ngpProd-mthndstr'!Z$3:Z35))/SUM('EPA-ngpProd-mthncptr'!Z36,'EPA-ngpProd-mthndstr'!Z36))),0)</f>
        <v>0</v>
      </c>
      <c r="AA70" s="244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0</v>
      </c>
      <c r="AB70" s="244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0</v>
      </c>
      <c r="AC70" s="244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0</v>
      </c>
      <c r="AD70" s="244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0</v>
      </c>
      <c r="AE70" s="244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0</v>
      </c>
      <c r="AF70" s="244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0</v>
      </c>
      <c r="AG70" s="244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0</v>
      </c>
      <c r="AH70" s="244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0</v>
      </c>
      <c r="AI70" s="244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0</v>
      </c>
      <c r="AJ70" s="244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0</v>
      </c>
      <c r="AK70" s="244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0</v>
      </c>
      <c r="AL70" s="244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0</v>
      </c>
    </row>
    <row r="71" spans="1:38" ht="14.5" x14ac:dyDescent="0.35">
      <c r="A71" s="257">
        <v>20</v>
      </c>
      <c r="B71" s="257">
        <v>30</v>
      </c>
      <c r="C71" s="244">
        <v>1</v>
      </c>
      <c r="D71" s="244">
        <v>1</v>
      </c>
      <c r="E71" s="244">
        <v>1</v>
      </c>
      <c r="F71" s="244">
        <v>1</v>
      </c>
      <c r="G71" s="244">
        <v>1</v>
      </c>
      <c r="H71" s="244">
        <v>1</v>
      </c>
      <c r="I71" s="244">
        <v>1</v>
      </c>
      <c r="J71" s="244">
        <v>1</v>
      </c>
      <c r="K71" s="244">
        <v>1</v>
      </c>
      <c r="L71" s="244">
        <f>IFERROR(IF(SUM('EPA-ngpProd-mthncptr'!L$3:L37,'EPA-ngpProd-mthndstr'!L$3:L37)&lt;K$32,0,
IF(L70&gt;0,1,1-(K$32-SUM('EPA-ngpProd-mthncptr'!L$3:L36,'EPA-ngpProd-mthndstr'!L$3:L36))/SUM('EPA-ngpProd-mthncptr'!L37,'EPA-ngpProd-mthndstr'!L37))),0)</f>
        <v>0</v>
      </c>
      <c r="M71" s="244">
        <f>IFERROR(IF(SUM('EPA-ngpProd-mthncptr'!M$3:M37,'EPA-ngpProd-mthndstr'!M$3:M37)&lt;L$32,0,
IF(M70&gt;0,1,1-(L$32-SUM('EPA-ngpProd-mthncptr'!M$3:M36,'EPA-ngpProd-mthndstr'!M$3:M36))/SUM('EPA-ngpProd-mthncptr'!M37,'EPA-ngpProd-mthndstr'!M37))),0)</f>
        <v>0</v>
      </c>
      <c r="N71" s="244">
        <f>IFERROR(IF(SUM('EPA-ngpProd-mthncptr'!N$3:N37,'EPA-ngpProd-mthndstr'!N$3:N37)&lt;M$32,0,
IF(N70&gt;0,1,1-(M$32-SUM('EPA-ngpProd-mthncptr'!N$3:N36,'EPA-ngpProd-mthndstr'!N$3:N36))/SUM('EPA-ngpProd-mthncptr'!N37,'EPA-ngpProd-mthndstr'!N37))),0)</f>
        <v>0</v>
      </c>
      <c r="O71" s="244">
        <f>IFERROR(IF(SUM('EPA-ngpProd-mthncptr'!O$3:O37,'EPA-ngpProd-mthndstr'!O$3:O37)&lt;N$32,0,
IF(O70&gt;0,1,1-(N$32-SUM('EPA-ngpProd-mthncptr'!O$3:O36,'EPA-ngpProd-mthndstr'!O$3:O36))/SUM('EPA-ngpProd-mthncptr'!O37,'EPA-ngpProd-mthndstr'!O37))),0)</f>
        <v>0</v>
      </c>
      <c r="P71" s="244">
        <f>IFERROR(IF(SUM('EPA-ngpProd-mthncptr'!P$3:P37,'EPA-ngpProd-mthndstr'!P$3:P37)&lt;O$32,0,
IF(P70&gt;0,1,1-(O$32-SUM('EPA-ngpProd-mthncptr'!P$3:P36,'EPA-ngpProd-mthndstr'!P$3:P36))/SUM('EPA-ngpProd-mthncptr'!P37,'EPA-ngpProd-mthndstr'!P37))),0)</f>
        <v>0</v>
      </c>
      <c r="Q71" s="244">
        <f>IFERROR(IF(SUM('EPA-ngpProd-mthncptr'!Q$3:Q37,'EPA-ngpProd-mthndstr'!Q$3:Q37)&lt;P$32,0,
IF(Q70&gt;0,1,1-(P$32-SUM('EPA-ngpProd-mthncptr'!Q$3:Q36,'EPA-ngpProd-mthndstr'!Q$3:Q36))/SUM('EPA-ngpProd-mthncptr'!Q37,'EPA-ngpProd-mthndstr'!Q37))),0)</f>
        <v>0</v>
      </c>
      <c r="R71" s="244">
        <f>IFERROR(IF(SUM('EPA-ngpProd-mthncptr'!R$3:R37,'EPA-ngpProd-mthndstr'!R$3:R37)&lt;Q$32,0,
IF(R70&gt;0,1,1-(Q$32-SUM('EPA-ngpProd-mthncptr'!R$3:R36,'EPA-ngpProd-mthndstr'!R$3:R36))/SUM('EPA-ngpProd-mthncptr'!R37,'EPA-ngpProd-mthndstr'!R37))),0)</f>
        <v>0</v>
      </c>
      <c r="S71" s="244">
        <f>IFERROR(IF(SUM('EPA-ngpProd-mthncptr'!S$3:S37,'EPA-ngpProd-mthndstr'!S$3:S37)&lt;R$32,0,
IF(S70&gt;0,1,1-(R$32-SUM('EPA-ngpProd-mthncptr'!S$3:S36,'EPA-ngpProd-mthndstr'!S$3:S36))/SUM('EPA-ngpProd-mthncptr'!S37,'EPA-ngpProd-mthndstr'!S37))),0)</f>
        <v>0</v>
      </c>
      <c r="T71" s="244">
        <f>IFERROR(IF(SUM('EPA-ngpProd-mthncptr'!T$3:T37,'EPA-ngpProd-mthndstr'!T$3:T37)&lt;S$32,0,
IF(T70&gt;0,1,1-(S$32-SUM('EPA-ngpProd-mthncptr'!T$3:T36,'EPA-ngpProd-mthndstr'!T$3:T36))/SUM('EPA-ngpProd-mthncptr'!T37,'EPA-ngpProd-mthndstr'!T37))),0)</f>
        <v>0</v>
      </c>
      <c r="U71" s="244">
        <f>IFERROR(IF(SUM('EPA-ngpProd-mthncptr'!U$3:U37,'EPA-ngpProd-mthndstr'!U$3:U37)&lt;T$32,0,
IF(U70&gt;0,1,1-(T$32-SUM('EPA-ngpProd-mthncptr'!U$3:U36,'EPA-ngpProd-mthndstr'!U$3:U36))/SUM('EPA-ngpProd-mthncptr'!U37,'EPA-ngpProd-mthndstr'!U37))),0)</f>
        <v>0</v>
      </c>
      <c r="V71" s="244">
        <f>IFERROR(IF(SUM('EPA-ngpProd-mthncptr'!V$3:V37,'EPA-ngpProd-mthndstr'!V$3:V37)&lt;U$32,0,
IF(V70&gt;0,1,1-(U$32-SUM('EPA-ngpProd-mthncptr'!V$3:V36,'EPA-ngpProd-mthndstr'!V$3:V36))/SUM('EPA-ngpProd-mthncptr'!V37,'EPA-ngpProd-mthndstr'!V37))),0)</f>
        <v>0</v>
      </c>
      <c r="W71" s="244">
        <f>IFERROR(IF(SUM('EPA-ngpProd-mthncptr'!W$3:W37,'EPA-ngpProd-mthndstr'!W$3:W37)&lt;V$32,0,
IF(W70&gt;0,1,1-(V$32-SUM('EPA-ngpProd-mthncptr'!W$3:W36,'EPA-ngpProd-mthndstr'!W$3:W36))/SUM('EPA-ngpProd-mthncptr'!W37,'EPA-ngpProd-mthndstr'!W37))),0)</f>
        <v>0</v>
      </c>
      <c r="X71" s="244">
        <f>IFERROR(IF(SUM('EPA-ngpProd-mthncptr'!X$3:X37,'EPA-ngpProd-mthndstr'!X$3:X37)&lt;W$32,0,
IF(X70&gt;0,1,1-(W$32-SUM('EPA-ngpProd-mthncptr'!X$3:X36,'EPA-ngpProd-mthndstr'!X$3:X36))/SUM('EPA-ngpProd-mthncptr'!X37,'EPA-ngpProd-mthndstr'!X37))),0)</f>
        <v>0</v>
      </c>
      <c r="Y71" s="244">
        <f>IFERROR(IF(SUM('EPA-ngpProd-mthncptr'!Y$3:Y37,'EPA-ngpProd-mthndstr'!Y$3:Y37)&lt;X$32,0,
IF(Y70&gt;0,1,1-(X$32-SUM('EPA-ngpProd-mthncptr'!Y$3:Y36,'EPA-ngpProd-mthndstr'!Y$3:Y36))/SUM('EPA-ngpProd-mthncptr'!Y37,'EPA-ngpProd-mthndstr'!Y37))),0)</f>
        <v>0</v>
      </c>
      <c r="Z71" s="244">
        <f>IFERROR(IF(SUM('EPA-ngpProd-mthncptr'!Z$3:Z37,'EPA-ngpProd-mthndstr'!Z$3:Z37)&lt;Y$32,0,
IF(Z70&gt;0,1,1-(Y$32-SUM('EPA-ngpProd-mthncptr'!Z$3:Z36,'EPA-ngpProd-mthndstr'!Z$3:Z36))/SUM('EPA-ngpProd-mthncptr'!Z37,'EPA-ngpProd-mthndstr'!Z37))),0)</f>
        <v>0</v>
      </c>
      <c r="AA71" s="244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0</v>
      </c>
      <c r="AB71" s="244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0</v>
      </c>
      <c r="AC71" s="244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0</v>
      </c>
      <c r="AD71" s="244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0</v>
      </c>
      <c r="AE71" s="244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0</v>
      </c>
      <c r="AF71" s="244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0</v>
      </c>
      <c r="AG71" s="244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0</v>
      </c>
      <c r="AH71" s="244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0</v>
      </c>
      <c r="AI71" s="244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0</v>
      </c>
      <c r="AJ71" s="244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0</v>
      </c>
      <c r="AK71" s="244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0</v>
      </c>
      <c r="AL71" s="244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0</v>
      </c>
    </row>
    <row r="72" spans="1:38" ht="14.5" x14ac:dyDescent="0.35">
      <c r="A72" s="257">
        <v>30</v>
      </c>
      <c r="B72" s="257">
        <v>40</v>
      </c>
      <c r="C72" s="244">
        <v>1</v>
      </c>
      <c r="D72" s="244">
        <v>1</v>
      </c>
      <c r="E72" s="244">
        <v>1</v>
      </c>
      <c r="F72" s="244">
        <v>1</v>
      </c>
      <c r="G72" s="244">
        <v>1</v>
      </c>
      <c r="H72" s="244">
        <v>1</v>
      </c>
      <c r="I72" s="244">
        <v>1</v>
      </c>
      <c r="J72" s="244">
        <v>1</v>
      </c>
      <c r="K72" s="244">
        <v>1</v>
      </c>
      <c r="L72" s="244">
        <f>IFERROR(IF(SUM('EPA-ngpProd-mthncptr'!L$3:L38,'EPA-ngpProd-mthndstr'!L$3:L38)&lt;K$32,0,
IF(L71&gt;0,1,1-(K$32-SUM('EPA-ngpProd-mthncptr'!L$3:L37,'EPA-ngpProd-mthndstr'!L$3:L37))/SUM('EPA-ngpProd-mthncptr'!L38,'EPA-ngpProd-mthndstr'!L38))),0)</f>
        <v>0</v>
      </c>
      <c r="M72" s="244">
        <f>IFERROR(IF(SUM('EPA-ngpProd-mthncptr'!M$3:M38,'EPA-ngpProd-mthndstr'!M$3:M38)&lt;L$32,0,
IF(M71&gt;0,1,1-(L$32-SUM('EPA-ngpProd-mthncptr'!M$3:M37,'EPA-ngpProd-mthndstr'!M$3:M37))/SUM('EPA-ngpProd-mthncptr'!M38,'EPA-ngpProd-mthndstr'!M38))),0)</f>
        <v>0</v>
      </c>
      <c r="N72" s="244">
        <f>IFERROR(IF(SUM('EPA-ngpProd-mthncptr'!N$3:N38,'EPA-ngpProd-mthndstr'!N$3:N38)&lt;M$32,0,
IF(N71&gt;0,1,1-(M$32-SUM('EPA-ngpProd-mthncptr'!N$3:N37,'EPA-ngpProd-mthndstr'!N$3:N37))/SUM('EPA-ngpProd-mthncptr'!N38,'EPA-ngpProd-mthndstr'!N38))),0)</f>
        <v>0</v>
      </c>
      <c r="O72" s="244">
        <f>IFERROR(IF(SUM('EPA-ngpProd-mthncptr'!O$3:O38,'EPA-ngpProd-mthndstr'!O$3:O38)&lt;N$32,0,
IF(O71&gt;0,1,1-(N$32-SUM('EPA-ngpProd-mthncptr'!O$3:O37,'EPA-ngpProd-mthndstr'!O$3:O37))/SUM('EPA-ngpProd-mthncptr'!O38,'EPA-ngpProd-mthndstr'!O38))),0)</f>
        <v>0</v>
      </c>
      <c r="P72" s="244">
        <f>IFERROR(IF(SUM('EPA-ngpProd-mthncptr'!P$3:P38,'EPA-ngpProd-mthndstr'!P$3:P38)&lt;O$32,0,
IF(P71&gt;0,1,1-(O$32-SUM('EPA-ngpProd-mthncptr'!P$3:P37,'EPA-ngpProd-mthndstr'!P$3:P37))/SUM('EPA-ngpProd-mthncptr'!P38,'EPA-ngpProd-mthndstr'!P38))),0)</f>
        <v>0</v>
      </c>
      <c r="Q72" s="244">
        <f>IFERROR(IF(SUM('EPA-ngpProd-mthncptr'!Q$3:Q38,'EPA-ngpProd-mthndstr'!Q$3:Q38)&lt;P$32,0,
IF(Q71&gt;0,1,1-(P$32-SUM('EPA-ngpProd-mthncptr'!Q$3:Q37,'EPA-ngpProd-mthndstr'!Q$3:Q37))/SUM('EPA-ngpProd-mthncptr'!Q38,'EPA-ngpProd-mthndstr'!Q38))),0)</f>
        <v>0</v>
      </c>
      <c r="R72" s="244">
        <f>IFERROR(IF(SUM('EPA-ngpProd-mthncptr'!R$3:R38,'EPA-ngpProd-mthndstr'!R$3:R38)&lt;Q$32,0,
IF(R71&gt;0,1,1-(Q$32-SUM('EPA-ngpProd-mthncptr'!R$3:R37,'EPA-ngpProd-mthndstr'!R$3:R37))/SUM('EPA-ngpProd-mthncptr'!R38,'EPA-ngpProd-mthndstr'!R38))),0)</f>
        <v>0</v>
      </c>
      <c r="S72" s="244">
        <f>IFERROR(IF(SUM('EPA-ngpProd-mthncptr'!S$3:S38,'EPA-ngpProd-mthndstr'!S$3:S38)&lt;R$32,0,
IF(S71&gt;0,1,1-(R$32-SUM('EPA-ngpProd-mthncptr'!S$3:S37,'EPA-ngpProd-mthndstr'!S$3:S37))/SUM('EPA-ngpProd-mthncptr'!S38,'EPA-ngpProd-mthndstr'!S38))),0)</f>
        <v>0</v>
      </c>
      <c r="T72" s="244">
        <f>IFERROR(IF(SUM('EPA-ngpProd-mthncptr'!T$3:T38,'EPA-ngpProd-mthndstr'!T$3:T38)&lt;S$32,0,
IF(T71&gt;0,1,1-(S$32-SUM('EPA-ngpProd-mthncptr'!T$3:T37,'EPA-ngpProd-mthndstr'!T$3:T37))/SUM('EPA-ngpProd-mthncptr'!T38,'EPA-ngpProd-mthndstr'!T38))),0)</f>
        <v>0</v>
      </c>
      <c r="U72" s="244">
        <f>IFERROR(IF(SUM('EPA-ngpProd-mthncptr'!U$3:U38,'EPA-ngpProd-mthndstr'!U$3:U38)&lt;T$32,0,
IF(U71&gt;0,1,1-(T$32-SUM('EPA-ngpProd-mthncptr'!U$3:U37,'EPA-ngpProd-mthndstr'!U$3:U37))/SUM('EPA-ngpProd-mthncptr'!U38,'EPA-ngpProd-mthndstr'!U38))),0)</f>
        <v>0</v>
      </c>
      <c r="V72" s="244">
        <f>IFERROR(IF(SUM('EPA-ngpProd-mthncptr'!V$3:V38,'EPA-ngpProd-mthndstr'!V$3:V38)&lt;U$32,0,
IF(V71&gt;0,1,1-(U$32-SUM('EPA-ngpProd-mthncptr'!V$3:V37,'EPA-ngpProd-mthndstr'!V$3:V37))/SUM('EPA-ngpProd-mthncptr'!V38,'EPA-ngpProd-mthndstr'!V38))),0)</f>
        <v>0</v>
      </c>
      <c r="W72" s="244">
        <f>IFERROR(IF(SUM('EPA-ngpProd-mthncptr'!W$3:W38,'EPA-ngpProd-mthndstr'!W$3:W38)&lt;V$32,0,
IF(W71&gt;0,1,1-(V$32-SUM('EPA-ngpProd-mthncptr'!W$3:W37,'EPA-ngpProd-mthndstr'!W$3:W37))/SUM('EPA-ngpProd-mthncptr'!W38,'EPA-ngpProd-mthndstr'!W38))),0)</f>
        <v>0</v>
      </c>
      <c r="X72" s="244">
        <f>IFERROR(IF(SUM('EPA-ngpProd-mthncptr'!X$3:X38,'EPA-ngpProd-mthndstr'!X$3:X38)&lt;W$32,0,
IF(X71&gt;0,1,1-(W$32-SUM('EPA-ngpProd-mthncptr'!X$3:X37,'EPA-ngpProd-mthndstr'!X$3:X37))/SUM('EPA-ngpProd-mthncptr'!X38,'EPA-ngpProd-mthndstr'!X38))),0)</f>
        <v>0</v>
      </c>
      <c r="Y72" s="244">
        <f>IFERROR(IF(SUM('EPA-ngpProd-mthncptr'!Y$3:Y38,'EPA-ngpProd-mthndstr'!Y$3:Y38)&lt;X$32,0,
IF(Y71&gt;0,1,1-(X$32-SUM('EPA-ngpProd-mthncptr'!Y$3:Y37,'EPA-ngpProd-mthndstr'!Y$3:Y37))/SUM('EPA-ngpProd-mthncptr'!Y38,'EPA-ngpProd-mthndstr'!Y38))),0)</f>
        <v>0</v>
      </c>
      <c r="Z72" s="244">
        <f>IFERROR(IF(SUM('EPA-ngpProd-mthncptr'!Z$3:Z38,'EPA-ngpProd-mthndstr'!Z$3:Z38)&lt;Y$32,0,
IF(Z71&gt;0,1,1-(Y$32-SUM('EPA-ngpProd-mthncptr'!Z$3:Z37,'EPA-ngpProd-mthndstr'!Z$3:Z37))/SUM('EPA-ngpProd-mthncptr'!Z38,'EPA-ngpProd-mthndstr'!Z38))),0)</f>
        <v>0</v>
      </c>
      <c r="AA72" s="244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0</v>
      </c>
      <c r="AB72" s="244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0</v>
      </c>
      <c r="AC72" s="244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0</v>
      </c>
      <c r="AD72" s="244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0</v>
      </c>
      <c r="AE72" s="244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0</v>
      </c>
      <c r="AF72" s="244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0</v>
      </c>
      <c r="AG72" s="244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0</v>
      </c>
      <c r="AH72" s="244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0</v>
      </c>
      <c r="AI72" s="244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0</v>
      </c>
      <c r="AJ72" s="244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0</v>
      </c>
      <c r="AK72" s="244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0</v>
      </c>
      <c r="AL72" s="244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0</v>
      </c>
    </row>
    <row r="73" spans="1:38" ht="14.5" x14ac:dyDescent="0.35">
      <c r="A73" s="257">
        <v>40</v>
      </c>
      <c r="B73" s="257">
        <v>50</v>
      </c>
      <c r="C73" s="244">
        <v>1</v>
      </c>
      <c r="D73" s="244">
        <v>1</v>
      </c>
      <c r="E73" s="244">
        <v>1</v>
      </c>
      <c r="F73" s="244">
        <v>1</v>
      </c>
      <c r="G73" s="244">
        <v>1</v>
      </c>
      <c r="H73" s="244">
        <v>1</v>
      </c>
      <c r="I73" s="244">
        <v>1</v>
      </c>
      <c r="J73" s="244">
        <v>1</v>
      </c>
      <c r="K73" s="244">
        <v>1</v>
      </c>
      <c r="L73" s="244">
        <f>IFERROR(IF(SUM('EPA-ngpProd-mthncptr'!L$3:L39,'EPA-ngpProd-mthndstr'!L$3:L39)&lt;K$32,0,
IF(L72&gt;0,1,1-(K$32-SUM('EPA-ngpProd-mthncptr'!L$3:L38,'EPA-ngpProd-mthndstr'!L$3:L38))/SUM('EPA-ngpProd-mthncptr'!L39,'EPA-ngpProd-mthndstr'!L39))),0)</f>
        <v>0</v>
      </c>
      <c r="M73" s="244">
        <f>IFERROR(IF(SUM('EPA-ngpProd-mthncptr'!M$3:M39,'EPA-ngpProd-mthndstr'!M$3:M39)&lt;L$32,0,
IF(M72&gt;0,1,1-(L$32-SUM('EPA-ngpProd-mthncptr'!M$3:M38,'EPA-ngpProd-mthndstr'!M$3:M38))/SUM('EPA-ngpProd-mthncptr'!M39,'EPA-ngpProd-mthndstr'!M39))),0)</f>
        <v>0</v>
      </c>
      <c r="N73" s="244">
        <f>IFERROR(IF(SUM('EPA-ngpProd-mthncptr'!N$3:N39,'EPA-ngpProd-mthndstr'!N$3:N39)&lt;M$32,0,
IF(N72&gt;0,1,1-(M$32-SUM('EPA-ngpProd-mthncptr'!N$3:N38,'EPA-ngpProd-mthndstr'!N$3:N38))/SUM('EPA-ngpProd-mthncptr'!N39,'EPA-ngpProd-mthndstr'!N39))),0)</f>
        <v>0</v>
      </c>
      <c r="O73" s="244">
        <f>IFERROR(IF(SUM('EPA-ngpProd-mthncptr'!O$3:O39,'EPA-ngpProd-mthndstr'!O$3:O39)&lt;N$32,0,
IF(O72&gt;0,1,1-(N$32-SUM('EPA-ngpProd-mthncptr'!O$3:O38,'EPA-ngpProd-mthndstr'!O$3:O38))/SUM('EPA-ngpProd-mthncptr'!O39,'EPA-ngpProd-mthndstr'!O39))),0)</f>
        <v>0</v>
      </c>
      <c r="P73" s="244">
        <f>IFERROR(IF(SUM('EPA-ngpProd-mthncptr'!P$3:P39,'EPA-ngpProd-mthndstr'!P$3:P39)&lt;O$32,0,
IF(P72&gt;0,1,1-(O$32-SUM('EPA-ngpProd-mthncptr'!P$3:P38,'EPA-ngpProd-mthndstr'!P$3:P38))/SUM('EPA-ngpProd-mthncptr'!P39,'EPA-ngpProd-mthndstr'!P39))),0)</f>
        <v>0</v>
      </c>
      <c r="Q73" s="244">
        <f>IFERROR(IF(SUM('EPA-ngpProd-mthncptr'!Q$3:Q39,'EPA-ngpProd-mthndstr'!Q$3:Q39)&lt;P$32,0,
IF(Q72&gt;0,1,1-(P$32-SUM('EPA-ngpProd-mthncptr'!Q$3:Q38,'EPA-ngpProd-mthndstr'!Q$3:Q38))/SUM('EPA-ngpProd-mthncptr'!Q39,'EPA-ngpProd-mthndstr'!Q39))),0)</f>
        <v>0</v>
      </c>
      <c r="R73" s="244">
        <f>IFERROR(IF(SUM('EPA-ngpProd-mthncptr'!R$3:R39,'EPA-ngpProd-mthndstr'!R$3:R39)&lt;Q$32,0,
IF(R72&gt;0,1,1-(Q$32-SUM('EPA-ngpProd-mthncptr'!R$3:R38,'EPA-ngpProd-mthndstr'!R$3:R38))/SUM('EPA-ngpProd-mthncptr'!R39,'EPA-ngpProd-mthndstr'!R39))),0)</f>
        <v>0</v>
      </c>
      <c r="S73" s="244">
        <f>IFERROR(IF(SUM('EPA-ngpProd-mthncptr'!S$3:S39,'EPA-ngpProd-mthndstr'!S$3:S39)&lt;R$32,0,
IF(S72&gt;0,1,1-(R$32-SUM('EPA-ngpProd-mthncptr'!S$3:S38,'EPA-ngpProd-mthndstr'!S$3:S38))/SUM('EPA-ngpProd-mthncptr'!S39,'EPA-ngpProd-mthndstr'!S39))),0)</f>
        <v>0</v>
      </c>
      <c r="T73" s="244">
        <f>IFERROR(IF(SUM('EPA-ngpProd-mthncptr'!T$3:T39,'EPA-ngpProd-mthndstr'!T$3:T39)&lt;S$32,0,
IF(T72&gt;0,1,1-(S$32-SUM('EPA-ngpProd-mthncptr'!T$3:T38,'EPA-ngpProd-mthndstr'!T$3:T38))/SUM('EPA-ngpProd-mthncptr'!T39,'EPA-ngpProd-mthndstr'!T39))),0)</f>
        <v>0</v>
      </c>
      <c r="U73" s="244">
        <f>IFERROR(IF(SUM('EPA-ngpProd-mthncptr'!U$3:U39,'EPA-ngpProd-mthndstr'!U$3:U39)&lt;T$32,0,
IF(U72&gt;0,1,1-(T$32-SUM('EPA-ngpProd-mthncptr'!U$3:U38,'EPA-ngpProd-mthndstr'!U$3:U38))/SUM('EPA-ngpProd-mthncptr'!U39,'EPA-ngpProd-mthndstr'!U39))),0)</f>
        <v>0</v>
      </c>
      <c r="V73" s="244">
        <f>IFERROR(IF(SUM('EPA-ngpProd-mthncptr'!V$3:V39,'EPA-ngpProd-mthndstr'!V$3:V39)&lt;U$32,0,
IF(V72&gt;0,1,1-(U$32-SUM('EPA-ngpProd-mthncptr'!V$3:V38,'EPA-ngpProd-mthndstr'!V$3:V38))/SUM('EPA-ngpProd-mthncptr'!V39,'EPA-ngpProd-mthndstr'!V39))),0)</f>
        <v>0</v>
      </c>
      <c r="W73" s="244">
        <f>IFERROR(IF(SUM('EPA-ngpProd-mthncptr'!W$3:W39,'EPA-ngpProd-mthndstr'!W$3:W39)&lt;V$32,0,
IF(W72&gt;0,1,1-(V$32-SUM('EPA-ngpProd-mthncptr'!W$3:W38,'EPA-ngpProd-mthndstr'!W$3:W38))/SUM('EPA-ngpProd-mthncptr'!W39,'EPA-ngpProd-mthndstr'!W39))),0)</f>
        <v>0</v>
      </c>
      <c r="X73" s="244">
        <f>IFERROR(IF(SUM('EPA-ngpProd-mthncptr'!X$3:X39,'EPA-ngpProd-mthndstr'!X$3:X39)&lt;W$32,0,
IF(X72&gt;0,1,1-(W$32-SUM('EPA-ngpProd-mthncptr'!X$3:X38,'EPA-ngpProd-mthndstr'!X$3:X38))/SUM('EPA-ngpProd-mthncptr'!X39,'EPA-ngpProd-mthndstr'!X39))),0)</f>
        <v>0</v>
      </c>
      <c r="Y73" s="244">
        <f>IFERROR(IF(SUM('EPA-ngpProd-mthncptr'!Y$3:Y39,'EPA-ngpProd-mthndstr'!Y$3:Y39)&lt;X$32,0,
IF(Y72&gt;0,1,1-(X$32-SUM('EPA-ngpProd-mthncptr'!Y$3:Y38,'EPA-ngpProd-mthndstr'!Y$3:Y38))/SUM('EPA-ngpProd-mthncptr'!Y39,'EPA-ngpProd-mthndstr'!Y39))),0)</f>
        <v>0</v>
      </c>
      <c r="Z73" s="244">
        <f>IFERROR(IF(SUM('EPA-ngpProd-mthncptr'!Z$3:Z39,'EPA-ngpProd-mthndstr'!Z$3:Z39)&lt;Y$32,0,
IF(Z72&gt;0,1,1-(Y$32-SUM('EPA-ngpProd-mthncptr'!Z$3:Z38,'EPA-ngpProd-mthndstr'!Z$3:Z38))/SUM('EPA-ngpProd-mthncptr'!Z39,'EPA-ngpProd-mthndstr'!Z39))),0)</f>
        <v>0</v>
      </c>
      <c r="AA73" s="244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0</v>
      </c>
      <c r="AB73" s="244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0</v>
      </c>
      <c r="AC73" s="244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0</v>
      </c>
      <c r="AD73" s="244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0</v>
      </c>
      <c r="AE73" s="244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0</v>
      </c>
      <c r="AF73" s="244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0</v>
      </c>
      <c r="AG73" s="244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0</v>
      </c>
      <c r="AH73" s="244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0</v>
      </c>
      <c r="AI73" s="244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0</v>
      </c>
      <c r="AJ73" s="244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0</v>
      </c>
      <c r="AK73" s="244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0</v>
      </c>
      <c r="AL73" s="244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0</v>
      </c>
    </row>
    <row r="74" spans="1:38" ht="14.5" x14ac:dyDescent="0.35">
      <c r="A74" s="257">
        <v>50</v>
      </c>
      <c r="B74" s="257">
        <v>60</v>
      </c>
      <c r="C74" s="244">
        <v>1</v>
      </c>
      <c r="D74" s="244">
        <v>1</v>
      </c>
      <c r="E74" s="244">
        <v>1</v>
      </c>
      <c r="F74" s="244">
        <v>1</v>
      </c>
      <c r="G74" s="244">
        <v>1</v>
      </c>
      <c r="H74" s="244">
        <v>1</v>
      </c>
      <c r="I74" s="244">
        <v>1</v>
      </c>
      <c r="J74" s="244">
        <v>1</v>
      </c>
      <c r="K74" s="244">
        <v>1</v>
      </c>
      <c r="L74" s="244">
        <f>IFERROR(IF(SUM('EPA-ngpProd-mthncptr'!L$3:L40,'EPA-ngpProd-mthndstr'!L$3:L40)&lt;K$32,0,
IF(L73&gt;0,1,1-(K$32-SUM('EPA-ngpProd-mthncptr'!L$3:L39,'EPA-ngpProd-mthndstr'!L$3:L39))/SUM('EPA-ngpProd-mthncptr'!L40,'EPA-ngpProd-mthndstr'!L40))),0)</f>
        <v>0</v>
      </c>
      <c r="M74" s="244">
        <f>IFERROR(IF(SUM('EPA-ngpProd-mthncptr'!M$3:M40,'EPA-ngpProd-mthndstr'!M$3:M40)&lt;L$32,0,
IF(M73&gt;0,1,1-(L$32-SUM('EPA-ngpProd-mthncptr'!M$3:M39,'EPA-ngpProd-mthndstr'!M$3:M39))/SUM('EPA-ngpProd-mthncptr'!M40,'EPA-ngpProd-mthndstr'!M40))),0)</f>
        <v>0</v>
      </c>
      <c r="N74" s="244">
        <f>IFERROR(IF(SUM('EPA-ngpProd-mthncptr'!N$3:N40,'EPA-ngpProd-mthndstr'!N$3:N40)&lt;M$32,0,
IF(N73&gt;0,1,1-(M$32-SUM('EPA-ngpProd-mthncptr'!N$3:N39,'EPA-ngpProd-mthndstr'!N$3:N39))/SUM('EPA-ngpProd-mthncptr'!N40,'EPA-ngpProd-mthndstr'!N40))),0)</f>
        <v>0</v>
      </c>
      <c r="O74" s="244">
        <f>IFERROR(IF(SUM('EPA-ngpProd-mthncptr'!O$3:O40,'EPA-ngpProd-mthndstr'!O$3:O40)&lt;N$32,0,
IF(O73&gt;0,1,1-(N$32-SUM('EPA-ngpProd-mthncptr'!O$3:O39,'EPA-ngpProd-mthndstr'!O$3:O39))/SUM('EPA-ngpProd-mthncptr'!O40,'EPA-ngpProd-mthndstr'!O40))),0)</f>
        <v>0</v>
      </c>
      <c r="P74" s="244">
        <f>IFERROR(IF(SUM('EPA-ngpProd-mthncptr'!P$3:P40,'EPA-ngpProd-mthndstr'!P$3:P40)&lt;O$32,0,
IF(P73&gt;0,1,1-(O$32-SUM('EPA-ngpProd-mthncptr'!P$3:P39,'EPA-ngpProd-mthndstr'!P$3:P39))/SUM('EPA-ngpProd-mthncptr'!P40,'EPA-ngpProd-mthndstr'!P40))),0)</f>
        <v>0</v>
      </c>
      <c r="Q74" s="244">
        <f>IFERROR(IF(SUM('EPA-ngpProd-mthncptr'!Q$3:Q40,'EPA-ngpProd-mthndstr'!Q$3:Q40)&lt;P$32,0,
IF(Q73&gt;0,1,1-(P$32-SUM('EPA-ngpProd-mthncptr'!Q$3:Q39,'EPA-ngpProd-mthndstr'!Q$3:Q39))/SUM('EPA-ngpProd-mthncptr'!Q40,'EPA-ngpProd-mthndstr'!Q40))),0)</f>
        <v>0</v>
      </c>
      <c r="R74" s="244">
        <f>IFERROR(IF(SUM('EPA-ngpProd-mthncptr'!R$3:R40,'EPA-ngpProd-mthndstr'!R$3:R40)&lt;Q$32,0,
IF(R73&gt;0,1,1-(Q$32-SUM('EPA-ngpProd-mthncptr'!R$3:R39,'EPA-ngpProd-mthndstr'!R$3:R39))/SUM('EPA-ngpProd-mthncptr'!R40,'EPA-ngpProd-mthndstr'!R40))),0)</f>
        <v>0</v>
      </c>
      <c r="S74" s="244">
        <f>IFERROR(IF(SUM('EPA-ngpProd-mthncptr'!S$3:S40,'EPA-ngpProd-mthndstr'!S$3:S40)&lt;R$32,0,
IF(S73&gt;0,1,1-(R$32-SUM('EPA-ngpProd-mthncptr'!S$3:S39,'EPA-ngpProd-mthndstr'!S$3:S39))/SUM('EPA-ngpProd-mthncptr'!S40,'EPA-ngpProd-mthndstr'!S40))),0)</f>
        <v>0</v>
      </c>
      <c r="T74" s="244">
        <f>IFERROR(IF(SUM('EPA-ngpProd-mthncptr'!T$3:T40,'EPA-ngpProd-mthndstr'!T$3:T40)&lt;S$32,0,
IF(T73&gt;0,1,1-(S$32-SUM('EPA-ngpProd-mthncptr'!T$3:T39,'EPA-ngpProd-mthndstr'!T$3:T39))/SUM('EPA-ngpProd-mthncptr'!T40,'EPA-ngpProd-mthndstr'!T40))),0)</f>
        <v>0</v>
      </c>
      <c r="U74" s="244">
        <f>IFERROR(IF(SUM('EPA-ngpProd-mthncptr'!U$3:U40,'EPA-ngpProd-mthndstr'!U$3:U40)&lt;T$32,0,
IF(U73&gt;0,1,1-(T$32-SUM('EPA-ngpProd-mthncptr'!U$3:U39,'EPA-ngpProd-mthndstr'!U$3:U39))/SUM('EPA-ngpProd-mthncptr'!U40,'EPA-ngpProd-mthndstr'!U40))),0)</f>
        <v>0</v>
      </c>
      <c r="V74" s="244">
        <f>IFERROR(IF(SUM('EPA-ngpProd-mthncptr'!V$3:V40,'EPA-ngpProd-mthndstr'!V$3:V40)&lt;U$32,0,
IF(V73&gt;0,1,1-(U$32-SUM('EPA-ngpProd-mthncptr'!V$3:V39,'EPA-ngpProd-mthndstr'!V$3:V39))/SUM('EPA-ngpProd-mthncptr'!V40,'EPA-ngpProd-mthndstr'!V40))),0)</f>
        <v>0</v>
      </c>
      <c r="W74" s="244">
        <f>IFERROR(IF(SUM('EPA-ngpProd-mthncptr'!W$3:W40,'EPA-ngpProd-mthndstr'!W$3:W40)&lt;V$32,0,
IF(W73&gt;0,1,1-(V$32-SUM('EPA-ngpProd-mthncptr'!W$3:W39,'EPA-ngpProd-mthndstr'!W$3:W39))/SUM('EPA-ngpProd-mthncptr'!W40,'EPA-ngpProd-mthndstr'!W40))),0)</f>
        <v>0</v>
      </c>
      <c r="X74" s="244">
        <f>IFERROR(IF(SUM('EPA-ngpProd-mthncptr'!X$3:X40,'EPA-ngpProd-mthndstr'!X$3:X40)&lt;W$32,0,
IF(X73&gt;0,1,1-(W$32-SUM('EPA-ngpProd-mthncptr'!X$3:X39,'EPA-ngpProd-mthndstr'!X$3:X39))/SUM('EPA-ngpProd-mthncptr'!X40,'EPA-ngpProd-mthndstr'!X40))),0)</f>
        <v>0</v>
      </c>
      <c r="Y74" s="244">
        <f>IFERROR(IF(SUM('EPA-ngpProd-mthncptr'!Y$3:Y40,'EPA-ngpProd-mthndstr'!Y$3:Y40)&lt;X$32,0,
IF(Y73&gt;0,1,1-(X$32-SUM('EPA-ngpProd-mthncptr'!Y$3:Y39,'EPA-ngpProd-mthndstr'!Y$3:Y39))/SUM('EPA-ngpProd-mthncptr'!Y40,'EPA-ngpProd-mthndstr'!Y40))),0)</f>
        <v>0</v>
      </c>
      <c r="Z74" s="244">
        <f>IFERROR(IF(SUM('EPA-ngpProd-mthncptr'!Z$3:Z40,'EPA-ngpProd-mthndstr'!Z$3:Z40)&lt;Y$32,0,
IF(Z73&gt;0,1,1-(Y$32-SUM('EPA-ngpProd-mthncptr'!Z$3:Z39,'EPA-ngpProd-mthndstr'!Z$3:Z39))/SUM('EPA-ngpProd-mthncptr'!Z40,'EPA-ngpProd-mthndstr'!Z40))),0)</f>
        <v>0</v>
      </c>
      <c r="AA74" s="244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0</v>
      </c>
      <c r="AB74" s="244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0</v>
      </c>
      <c r="AC74" s="244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0</v>
      </c>
      <c r="AD74" s="244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0</v>
      </c>
      <c r="AE74" s="244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0</v>
      </c>
      <c r="AF74" s="244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0</v>
      </c>
      <c r="AG74" s="244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0</v>
      </c>
      <c r="AH74" s="244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0</v>
      </c>
      <c r="AI74" s="244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0</v>
      </c>
      <c r="AJ74" s="244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0</v>
      </c>
      <c r="AK74" s="244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0</v>
      </c>
      <c r="AL74" s="244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0</v>
      </c>
    </row>
    <row r="75" spans="1:38" ht="14.5" x14ac:dyDescent="0.35">
      <c r="A75" s="257">
        <v>60</v>
      </c>
      <c r="B75" s="257">
        <v>70</v>
      </c>
      <c r="C75" s="244">
        <v>1</v>
      </c>
      <c r="D75" s="244">
        <v>1</v>
      </c>
      <c r="E75" s="244">
        <v>1</v>
      </c>
      <c r="F75" s="244">
        <v>1</v>
      </c>
      <c r="G75" s="244">
        <v>1</v>
      </c>
      <c r="H75" s="244">
        <v>1</v>
      </c>
      <c r="I75" s="244">
        <v>1</v>
      </c>
      <c r="J75" s="244">
        <v>1</v>
      </c>
      <c r="K75" s="244">
        <v>1</v>
      </c>
      <c r="L75" s="244">
        <f>IFERROR(IF(SUM('EPA-ngpProd-mthncptr'!L$3:L41,'EPA-ngpProd-mthndstr'!L$3:L41)&lt;K$32,0,
IF(L74&gt;0,1,1-(K$32-SUM('EPA-ngpProd-mthncptr'!L$3:L40,'EPA-ngpProd-mthndstr'!L$3:L40))/SUM('EPA-ngpProd-mthncptr'!L41,'EPA-ngpProd-mthndstr'!L41))),0)</f>
        <v>0</v>
      </c>
      <c r="M75" s="244">
        <f>IFERROR(IF(SUM('EPA-ngpProd-mthncptr'!M$3:M41,'EPA-ngpProd-mthndstr'!M$3:M41)&lt;L$32,0,
IF(M74&gt;0,1,1-(L$32-SUM('EPA-ngpProd-mthncptr'!M$3:M40,'EPA-ngpProd-mthndstr'!M$3:M40))/SUM('EPA-ngpProd-mthncptr'!M41,'EPA-ngpProd-mthndstr'!M41))),0)</f>
        <v>0</v>
      </c>
      <c r="N75" s="244">
        <f>IFERROR(IF(SUM('EPA-ngpProd-mthncptr'!N$3:N41,'EPA-ngpProd-mthndstr'!N$3:N41)&lt;M$32,0,
IF(N74&gt;0,1,1-(M$32-SUM('EPA-ngpProd-mthncptr'!N$3:N40,'EPA-ngpProd-mthndstr'!N$3:N40))/SUM('EPA-ngpProd-mthncptr'!N41,'EPA-ngpProd-mthndstr'!N41))),0)</f>
        <v>0</v>
      </c>
      <c r="O75" s="244">
        <f>IFERROR(IF(SUM('EPA-ngpProd-mthncptr'!O$3:O41,'EPA-ngpProd-mthndstr'!O$3:O41)&lt;N$32,0,
IF(O74&gt;0,1,1-(N$32-SUM('EPA-ngpProd-mthncptr'!O$3:O40,'EPA-ngpProd-mthndstr'!O$3:O40))/SUM('EPA-ngpProd-mthncptr'!O41,'EPA-ngpProd-mthndstr'!O41))),0)</f>
        <v>0</v>
      </c>
      <c r="P75" s="244">
        <f>IFERROR(IF(SUM('EPA-ngpProd-mthncptr'!P$3:P41,'EPA-ngpProd-mthndstr'!P$3:P41)&lt;O$32,0,
IF(P74&gt;0,1,1-(O$32-SUM('EPA-ngpProd-mthncptr'!P$3:P40,'EPA-ngpProd-mthndstr'!P$3:P40))/SUM('EPA-ngpProd-mthncptr'!P41,'EPA-ngpProd-mthndstr'!P41))),0)</f>
        <v>0</v>
      </c>
      <c r="Q75" s="244">
        <f>IFERROR(IF(SUM('EPA-ngpProd-mthncptr'!Q$3:Q41,'EPA-ngpProd-mthndstr'!Q$3:Q41)&lt;P$32,0,
IF(Q74&gt;0,1,1-(P$32-SUM('EPA-ngpProd-mthncptr'!Q$3:Q40,'EPA-ngpProd-mthndstr'!Q$3:Q40))/SUM('EPA-ngpProd-mthncptr'!Q41,'EPA-ngpProd-mthndstr'!Q41))),0)</f>
        <v>0</v>
      </c>
      <c r="R75" s="244">
        <f>IFERROR(IF(SUM('EPA-ngpProd-mthncptr'!R$3:R41,'EPA-ngpProd-mthndstr'!R$3:R41)&lt;Q$32,0,
IF(R74&gt;0,1,1-(Q$32-SUM('EPA-ngpProd-mthncptr'!R$3:R40,'EPA-ngpProd-mthndstr'!R$3:R40))/SUM('EPA-ngpProd-mthncptr'!R41,'EPA-ngpProd-mthndstr'!R41))),0)</f>
        <v>0</v>
      </c>
      <c r="S75" s="244">
        <f>IFERROR(IF(SUM('EPA-ngpProd-mthncptr'!S$3:S41,'EPA-ngpProd-mthndstr'!S$3:S41)&lt;R$32,0,
IF(S74&gt;0,1,1-(R$32-SUM('EPA-ngpProd-mthncptr'!S$3:S40,'EPA-ngpProd-mthndstr'!S$3:S40))/SUM('EPA-ngpProd-mthncptr'!S41,'EPA-ngpProd-mthndstr'!S41))),0)</f>
        <v>0</v>
      </c>
      <c r="T75" s="244">
        <f>IFERROR(IF(SUM('EPA-ngpProd-mthncptr'!T$3:T41,'EPA-ngpProd-mthndstr'!T$3:T41)&lt;S$32,0,
IF(T74&gt;0,1,1-(S$32-SUM('EPA-ngpProd-mthncptr'!T$3:T40,'EPA-ngpProd-mthndstr'!T$3:T40))/SUM('EPA-ngpProd-mthncptr'!T41,'EPA-ngpProd-mthndstr'!T41))),0)</f>
        <v>0</v>
      </c>
      <c r="U75" s="244">
        <f>IFERROR(IF(SUM('EPA-ngpProd-mthncptr'!U$3:U41,'EPA-ngpProd-mthndstr'!U$3:U41)&lt;T$32,0,
IF(U74&gt;0,1,1-(T$32-SUM('EPA-ngpProd-mthncptr'!U$3:U40,'EPA-ngpProd-mthndstr'!U$3:U40))/SUM('EPA-ngpProd-mthncptr'!U41,'EPA-ngpProd-mthndstr'!U41))),0)</f>
        <v>0</v>
      </c>
      <c r="V75" s="244">
        <f>IFERROR(IF(SUM('EPA-ngpProd-mthncptr'!V$3:V41,'EPA-ngpProd-mthndstr'!V$3:V41)&lt;U$32,0,
IF(V74&gt;0,1,1-(U$32-SUM('EPA-ngpProd-mthncptr'!V$3:V40,'EPA-ngpProd-mthndstr'!V$3:V40))/SUM('EPA-ngpProd-mthncptr'!V41,'EPA-ngpProd-mthndstr'!V41))),0)</f>
        <v>0</v>
      </c>
      <c r="W75" s="244">
        <f>IFERROR(IF(SUM('EPA-ngpProd-mthncptr'!W$3:W41,'EPA-ngpProd-mthndstr'!W$3:W41)&lt;V$32,0,
IF(W74&gt;0,1,1-(V$32-SUM('EPA-ngpProd-mthncptr'!W$3:W40,'EPA-ngpProd-mthndstr'!W$3:W40))/SUM('EPA-ngpProd-mthncptr'!W41,'EPA-ngpProd-mthndstr'!W41))),0)</f>
        <v>0</v>
      </c>
      <c r="X75" s="244">
        <f>IFERROR(IF(SUM('EPA-ngpProd-mthncptr'!X$3:X41,'EPA-ngpProd-mthndstr'!X$3:X41)&lt;W$32,0,
IF(X74&gt;0,1,1-(W$32-SUM('EPA-ngpProd-mthncptr'!X$3:X40,'EPA-ngpProd-mthndstr'!X$3:X40))/SUM('EPA-ngpProd-mthncptr'!X41,'EPA-ngpProd-mthndstr'!X41))),0)</f>
        <v>0</v>
      </c>
      <c r="Y75" s="244">
        <f>IFERROR(IF(SUM('EPA-ngpProd-mthncptr'!Y$3:Y41,'EPA-ngpProd-mthndstr'!Y$3:Y41)&lt;X$32,0,
IF(Y74&gt;0,1,1-(X$32-SUM('EPA-ngpProd-mthncptr'!Y$3:Y40,'EPA-ngpProd-mthndstr'!Y$3:Y40))/SUM('EPA-ngpProd-mthncptr'!Y41,'EPA-ngpProd-mthndstr'!Y41))),0)</f>
        <v>0</v>
      </c>
      <c r="Z75" s="244">
        <f>IFERROR(IF(SUM('EPA-ngpProd-mthncptr'!Z$3:Z41,'EPA-ngpProd-mthndstr'!Z$3:Z41)&lt;Y$32,0,
IF(Z74&gt;0,1,1-(Y$32-SUM('EPA-ngpProd-mthncptr'!Z$3:Z40,'EPA-ngpProd-mthndstr'!Z$3:Z40))/SUM('EPA-ngpProd-mthncptr'!Z41,'EPA-ngpProd-mthndstr'!Z41))),0)</f>
        <v>0</v>
      </c>
      <c r="AA75" s="244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0</v>
      </c>
      <c r="AB75" s="244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0</v>
      </c>
      <c r="AC75" s="244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0</v>
      </c>
      <c r="AD75" s="244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0</v>
      </c>
      <c r="AE75" s="244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0</v>
      </c>
      <c r="AF75" s="244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0</v>
      </c>
      <c r="AG75" s="244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0</v>
      </c>
      <c r="AH75" s="244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0</v>
      </c>
      <c r="AI75" s="244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0</v>
      </c>
      <c r="AJ75" s="244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0</v>
      </c>
      <c r="AK75" s="244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0</v>
      </c>
      <c r="AL75" s="244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0</v>
      </c>
    </row>
    <row r="76" spans="1:38" ht="14.5" x14ac:dyDescent="0.35">
      <c r="A76" s="257">
        <v>70</v>
      </c>
      <c r="B76" s="257">
        <v>80</v>
      </c>
      <c r="C76" s="244">
        <v>1</v>
      </c>
      <c r="D76" s="244">
        <v>1</v>
      </c>
      <c r="E76" s="244">
        <v>1</v>
      </c>
      <c r="F76" s="244">
        <v>1</v>
      </c>
      <c r="G76" s="244">
        <v>1</v>
      </c>
      <c r="H76" s="244">
        <v>1</v>
      </c>
      <c r="I76" s="244">
        <v>1</v>
      </c>
      <c r="J76" s="244">
        <v>1</v>
      </c>
      <c r="K76" s="244">
        <v>1</v>
      </c>
      <c r="L76" s="244">
        <f>IFERROR(IF(SUM('EPA-ngpProd-mthncptr'!L$3:L42,'EPA-ngpProd-mthndstr'!L$3:L42)&lt;K$32,0,
IF(L75&gt;0,1,1-(K$32-SUM('EPA-ngpProd-mthncptr'!L$3:L41,'EPA-ngpProd-mthndstr'!L$3:L41))/SUM('EPA-ngpProd-mthncptr'!L42,'EPA-ngpProd-mthndstr'!L42))),0)</f>
        <v>0</v>
      </c>
      <c r="M76" s="244">
        <f>IFERROR(IF(SUM('EPA-ngpProd-mthncptr'!M$3:M42,'EPA-ngpProd-mthndstr'!M$3:M42)&lt;L$32,0,
IF(M75&gt;0,1,1-(L$32-SUM('EPA-ngpProd-mthncptr'!M$3:M41,'EPA-ngpProd-mthndstr'!M$3:M41))/SUM('EPA-ngpProd-mthncptr'!M42,'EPA-ngpProd-mthndstr'!M42))),0)</f>
        <v>0</v>
      </c>
      <c r="N76" s="244">
        <f>IFERROR(IF(SUM('EPA-ngpProd-mthncptr'!N$3:N42,'EPA-ngpProd-mthndstr'!N$3:N42)&lt;M$32,0,
IF(N75&gt;0,1,1-(M$32-SUM('EPA-ngpProd-mthncptr'!N$3:N41,'EPA-ngpProd-mthndstr'!N$3:N41))/SUM('EPA-ngpProd-mthncptr'!N42,'EPA-ngpProd-mthndstr'!N42))),0)</f>
        <v>0</v>
      </c>
      <c r="O76" s="244">
        <f>IFERROR(IF(SUM('EPA-ngpProd-mthncptr'!O$3:O42,'EPA-ngpProd-mthndstr'!O$3:O42)&lt;N$32,0,
IF(O75&gt;0,1,1-(N$32-SUM('EPA-ngpProd-mthncptr'!O$3:O41,'EPA-ngpProd-mthndstr'!O$3:O41))/SUM('EPA-ngpProd-mthncptr'!O42,'EPA-ngpProd-mthndstr'!O42))),0)</f>
        <v>0</v>
      </c>
      <c r="P76" s="244">
        <f>IFERROR(IF(SUM('EPA-ngpProd-mthncptr'!P$3:P42,'EPA-ngpProd-mthndstr'!P$3:P42)&lt;O$32,0,
IF(P75&gt;0,1,1-(O$32-SUM('EPA-ngpProd-mthncptr'!P$3:P41,'EPA-ngpProd-mthndstr'!P$3:P41))/SUM('EPA-ngpProd-mthncptr'!P42,'EPA-ngpProd-mthndstr'!P42))),0)</f>
        <v>0</v>
      </c>
      <c r="Q76" s="244">
        <f>IFERROR(IF(SUM('EPA-ngpProd-mthncptr'!Q$3:Q42,'EPA-ngpProd-mthndstr'!Q$3:Q42)&lt;P$32,0,
IF(Q75&gt;0,1,1-(P$32-SUM('EPA-ngpProd-mthncptr'!Q$3:Q41,'EPA-ngpProd-mthndstr'!Q$3:Q41))/SUM('EPA-ngpProd-mthncptr'!Q42,'EPA-ngpProd-mthndstr'!Q42))),0)</f>
        <v>0</v>
      </c>
      <c r="R76" s="244">
        <f>IFERROR(IF(SUM('EPA-ngpProd-mthncptr'!R$3:R42,'EPA-ngpProd-mthndstr'!R$3:R42)&lt;Q$32,0,
IF(R75&gt;0,1,1-(Q$32-SUM('EPA-ngpProd-mthncptr'!R$3:R41,'EPA-ngpProd-mthndstr'!R$3:R41))/SUM('EPA-ngpProd-mthncptr'!R42,'EPA-ngpProd-mthndstr'!R42))),0)</f>
        <v>0</v>
      </c>
      <c r="S76" s="244">
        <f>IFERROR(IF(SUM('EPA-ngpProd-mthncptr'!S$3:S42,'EPA-ngpProd-mthndstr'!S$3:S42)&lt;R$32,0,
IF(S75&gt;0,1,1-(R$32-SUM('EPA-ngpProd-mthncptr'!S$3:S41,'EPA-ngpProd-mthndstr'!S$3:S41))/SUM('EPA-ngpProd-mthncptr'!S42,'EPA-ngpProd-mthndstr'!S42))),0)</f>
        <v>0</v>
      </c>
      <c r="T76" s="244">
        <f>IFERROR(IF(SUM('EPA-ngpProd-mthncptr'!T$3:T42,'EPA-ngpProd-mthndstr'!T$3:T42)&lt;S$32,0,
IF(T75&gt;0,1,1-(S$32-SUM('EPA-ngpProd-mthncptr'!T$3:T41,'EPA-ngpProd-mthndstr'!T$3:T41))/SUM('EPA-ngpProd-mthncptr'!T42,'EPA-ngpProd-mthndstr'!T42))),0)</f>
        <v>0</v>
      </c>
      <c r="U76" s="244">
        <f>IFERROR(IF(SUM('EPA-ngpProd-mthncptr'!U$3:U42,'EPA-ngpProd-mthndstr'!U$3:U42)&lt;T$32,0,
IF(U75&gt;0,1,1-(T$32-SUM('EPA-ngpProd-mthncptr'!U$3:U41,'EPA-ngpProd-mthndstr'!U$3:U41))/SUM('EPA-ngpProd-mthncptr'!U42,'EPA-ngpProd-mthndstr'!U42))),0)</f>
        <v>0</v>
      </c>
      <c r="V76" s="244">
        <f>IFERROR(IF(SUM('EPA-ngpProd-mthncptr'!V$3:V42,'EPA-ngpProd-mthndstr'!V$3:V42)&lt;U$32,0,
IF(V75&gt;0,1,1-(U$32-SUM('EPA-ngpProd-mthncptr'!V$3:V41,'EPA-ngpProd-mthndstr'!V$3:V41))/SUM('EPA-ngpProd-mthncptr'!V42,'EPA-ngpProd-mthndstr'!V42))),0)</f>
        <v>0</v>
      </c>
      <c r="W76" s="244">
        <f>IFERROR(IF(SUM('EPA-ngpProd-mthncptr'!W$3:W42,'EPA-ngpProd-mthndstr'!W$3:W42)&lt;V$32,0,
IF(W75&gt;0,1,1-(V$32-SUM('EPA-ngpProd-mthncptr'!W$3:W41,'EPA-ngpProd-mthndstr'!W$3:W41))/SUM('EPA-ngpProd-mthncptr'!W42,'EPA-ngpProd-mthndstr'!W42))),0)</f>
        <v>0</v>
      </c>
      <c r="X76" s="244">
        <f>IFERROR(IF(SUM('EPA-ngpProd-mthncptr'!X$3:X42,'EPA-ngpProd-mthndstr'!X$3:X42)&lt;W$32,0,
IF(X75&gt;0,1,1-(W$32-SUM('EPA-ngpProd-mthncptr'!X$3:X41,'EPA-ngpProd-mthndstr'!X$3:X41))/SUM('EPA-ngpProd-mthncptr'!X42,'EPA-ngpProd-mthndstr'!X42))),0)</f>
        <v>0</v>
      </c>
      <c r="Y76" s="244">
        <f>IFERROR(IF(SUM('EPA-ngpProd-mthncptr'!Y$3:Y42,'EPA-ngpProd-mthndstr'!Y$3:Y42)&lt;X$32,0,
IF(Y75&gt;0,1,1-(X$32-SUM('EPA-ngpProd-mthncptr'!Y$3:Y41,'EPA-ngpProd-mthndstr'!Y$3:Y41))/SUM('EPA-ngpProd-mthncptr'!Y42,'EPA-ngpProd-mthndstr'!Y42))),0)</f>
        <v>0</v>
      </c>
      <c r="Z76" s="244">
        <f>IFERROR(IF(SUM('EPA-ngpProd-mthncptr'!Z$3:Z42,'EPA-ngpProd-mthndstr'!Z$3:Z42)&lt;Y$32,0,
IF(Z75&gt;0,1,1-(Y$32-SUM('EPA-ngpProd-mthncptr'!Z$3:Z41,'EPA-ngpProd-mthndstr'!Z$3:Z41))/SUM('EPA-ngpProd-mthncptr'!Z42,'EPA-ngpProd-mthndstr'!Z42))),0)</f>
        <v>0</v>
      </c>
      <c r="AA76" s="244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0</v>
      </c>
      <c r="AB76" s="244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0</v>
      </c>
      <c r="AC76" s="244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0</v>
      </c>
      <c r="AD76" s="244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0</v>
      </c>
      <c r="AE76" s="244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0</v>
      </c>
      <c r="AF76" s="244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0</v>
      </c>
      <c r="AG76" s="244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0</v>
      </c>
      <c r="AH76" s="244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0</v>
      </c>
      <c r="AI76" s="244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0</v>
      </c>
      <c r="AJ76" s="244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0</v>
      </c>
      <c r="AK76" s="244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0</v>
      </c>
      <c r="AL76" s="244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0</v>
      </c>
    </row>
    <row r="77" spans="1:38" ht="14.5" x14ac:dyDescent="0.35">
      <c r="A77" s="257">
        <v>80</v>
      </c>
      <c r="B77" s="257">
        <v>90</v>
      </c>
      <c r="C77" s="244">
        <v>1</v>
      </c>
      <c r="D77" s="244">
        <v>1</v>
      </c>
      <c r="E77" s="244">
        <v>1</v>
      </c>
      <c r="F77" s="244">
        <v>1</v>
      </c>
      <c r="G77" s="244">
        <v>1</v>
      </c>
      <c r="H77" s="244">
        <v>1</v>
      </c>
      <c r="I77" s="244">
        <v>1</v>
      </c>
      <c r="J77" s="244">
        <v>1</v>
      </c>
      <c r="K77" s="244">
        <v>1</v>
      </c>
      <c r="L77" s="244">
        <f>IFERROR(IF(SUM('EPA-ngpProd-mthncptr'!L$3:L43,'EPA-ngpProd-mthndstr'!L$3:L43)&lt;K$32,0,
IF(L76&gt;0,1,1-(K$32-SUM('EPA-ngpProd-mthncptr'!L$3:L42,'EPA-ngpProd-mthndstr'!L$3:L42))/SUM('EPA-ngpProd-mthncptr'!L43,'EPA-ngpProd-mthndstr'!L43))),0)</f>
        <v>0</v>
      </c>
      <c r="M77" s="244">
        <f>IFERROR(IF(SUM('EPA-ngpProd-mthncptr'!M$3:M43,'EPA-ngpProd-mthndstr'!M$3:M43)&lt;L$32,0,
IF(M76&gt;0,1,1-(L$32-SUM('EPA-ngpProd-mthncptr'!M$3:M42,'EPA-ngpProd-mthndstr'!M$3:M42))/SUM('EPA-ngpProd-mthncptr'!M43,'EPA-ngpProd-mthndstr'!M43))),0)</f>
        <v>0</v>
      </c>
      <c r="N77" s="244">
        <f>IFERROR(IF(SUM('EPA-ngpProd-mthncptr'!N$3:N43,'EPA-ngpProd-mthndstr'!N$3:N43)&lt;M$32,0,
IF(N76&gt;0,1,1-(M$32-SUM('EPA-ngpProd-mthncptr'!N$3:N42,'EPA-ngpProd-mthndstr'!N$3:N42))/SUM('EPA-ngpProd-mthncptr'!N43,'EPA-ngpProd-mthndstr'!N43))),0)</f>
        <v>0</v>
      </c>
      <c r="O77" s="244">
        <f>IFERROR(IF(SUM('EPA-ngpProd-mthncptr'!O$3:O43,'EPA-ngpProd-mthndstr'!O$3:O43)&lt;N$32,0,
IF(O76&gt;0,1,1-(N$32-SUM('EPA-ngpProd-mthncptr'!O$3:O42,'EPA-ngpProd-mthndstr'!O$3:O42))/SUM('EPA-ngpProd-mthncptr'!O43,'EPA-ngpProd-mthndstr'!O43))),0)</f>
        <v>0</v>
      </c>
      <c r="P77" s="244">
        <f>IFERROR(IF(SUM('EPA-ngpProd-mthncptr'!P$3:P43,'EPA-ngpProd-mthndstr'!P$3:P43)&lt;O$32,0,
IF(P76&gt;0,1,1-(O$32-SUM('EPA-ngpProd-mthncptr'!P$3:P42,'EPA-ngpProd-mthndstr'!P$3:P42))/SUM('EPA-ngpProd-mthncptr'!P43,'EPA-ngpProd-mthndstr'!P43))),0)</f>
        <v>0</v>
      </c>
      <c r="Q77" s="244">
        <f>IFERROR(IF(SUM('EPA-ngpProd-mthncptr'!Q$3:Q43,'EPA-ngpProd-mthndstr'!Q$3:Q43)&lt;P$32,0,
IF(Q76&gt;0,1,1-(P$32-SUM('EPA-ngpProd-mthncptr'!Q$3:Q42,'EPA-ngpProd-mthndstr'!Q$3:Q42))/SUM('EPA-ngpProd-mthncptr'!Q43,'EPA-ngpProd-mthndstr'!Q43))),0)</f>
        <v>0</v>
      </c>
      <c r="R77" s="244">
        <f>IFERROR(IF(SUM('EPA-ngpProd-mthncptr'!R$3:R43,'EPA-ngpProd-mthndstr'!R$3:R43)&lt;Q$32,0,
IF(R76&gt;0,1,1-(Q$32-SUM('EPA-ngpProd-mthncptr'!R$3:R42,'EPA-ngpProd-mthndstr'!R$3:R42))/SUM('EPA-ngpProd-mthncptr'!R43,'EPA-ngpProd-mthndstr'!R43))),0)</f>
        <v>0</v>
      </c>
      <c r="S77" s="244">
        <f>IFERROR(IF(SUM('EPA-ngpProd-mthncptr'!S$3:S43,'EPA-ngpProd-mthndstr'!S$3:S43)&lt;R$32,0,
IF(S76&gt;0,1,1-(R$32-SUM('EPA-ngpProd-mthncptr'!S$3:S42,'EPA-ngpProd-mthndstr'!S$3:S42))/SUM('EPA-ngpProd-mthncptr'!S43,'EPA-ngpProd-mthndstr'!S43))),0)</f>
        <v>0</v>
      </c>
      <c r="T77" s="244">
        <f>IFERROR(IF(SUM('EPA-ngpProd-mthncptr'!T$3:T43,'EPA-ngpProd-mthndstr'!T$3:T43)&lt;S$32,0,
IF(T76&gt;0,1,1-(S$32-SUM('EPA-ngpProd-mthncptr'!T$3:T42,'EPA-ngpProd-mthndstr'!T$3:T42))/SUM('EPA-ngpProd-mthncptr'!T43,'EPA-ngpProd-mthndstr'!T43))),0)</f>
        <v>0</v>
      </c>
      <c r="U77" s="244">
        <f>IFERROR(IF(SUM('EPA-ngpProd-mthncptr'!U$3:U43,'EPA-ngpProd-mthndstr'!U$3:U43)&lt;T$32,0,
IF(U76&gt;0,1,1-(T$32-SUM('EPA-ngpProd-mthncptr'!U$3:U42,'EPA-ngpProd-mthndstr'!U$3:U42))/SUM('EPA-ngpProd-mthncptr'!U43,'EPA-ngpProd-mthndstr'!U43))),0)</f>
        <v>0</v>
      </c>
      <c r="V77" s="244">
        <f>IFERROR(IF(SUM('EPA-ngpProd-mthncptr'!V$3:V43,'EPA-ngpProd-mthndstr'!V$3:V43)&lt;U$32,0,
IF(V76&gt;0,1,1-(U$32-SUM('EPA-ngpProd-mthncptr'!V$3:V42,'EPA-ngpProd-mthndstr'!V$3:V42))/SUM('EPA-ngpProd-mthncptr'!V43,'EPA-ngpProd-mthndstr'!V43))),0)</f>
        <v>0</v>
      </c>
      <c r="W77" s="244">
        <f>IFERROR(IF(SUM('EPA-ngpProd-mthncptr'!W$3:W43,'EPA-ngpProd-mthndstr'!W$3:W43)&lt;V$32,0,
IF(W76&gt;0,1,1-(V$32-SUM('EPA-ngpProd-mthncptr'!W$3:W42,'EPA-ngpProd-mthndstr'!W$3:W42))/SUM('EPA-ngpProd-mthncptr'!W43,'EPA-ngpProd-mthndstr'!W43))),0)</f>
        <v>0</v>
      </c>
      <c r="X77" s="244">
        <f>IFERROR(IF(SUM('EPA-ngpProd-mthncptr'!X$3:X43,'EPA-ngpProd-mthndstr'!X$3:X43)&lt;W$32,0,
IF(X76&gt;0,1,1-(W$32-SUM('EPA-ngpProd-mthncptr'!X$3:X42,'EPA-ngpProd-mthndstr'!X$3:X42))/SUM('EPA-ngpProd-mthncptr'!X43,'EPA-ngpProd-mthndstr'!X43))),0)</f>
        <v>0</v>
      </c>
      <c r="Y77" s="244">
        <f>IFERROR(IF(SUM('EPA-ngpProd-mthncptr'!Y$3:Y43,'EPA-ngpProd-mthndstr'!Y$3:Y43)&lt;X$32,0,
IF(Y76&gt;0,1,1-(X$32-SUM('EPA-ngpProd-mthncptr'!Y$3:Y42,'EPA-ngpProd-mthndstr'!Y$3:Y42))/SUM('EPA-ngpProd-mthncptr'!Y43,'EPA-ngpProd-mthndstr'!Y43))),0)</f>
        <v>0</v>
      </c>
      <c r="Z77" s="244">
        <f>IFERROR(IF(SUM('EPA-ngpProd-mthncptr'!Z$3:Z43,'EPA-ngpProd-mthndstr'!Z$3:Z43)&lt;Y$32,0,
IF(Z76&gt;0,1,1-(Y$32-SUM('EPA-ngpProd-mthncptr'!Z$3:Z42,'EPA-ngpProd-mthndstr'!Z$3:Z42))/SUM('EPA-ngpProd-mthncptr'!Z43,'EPA-ngpProd-mthndstr'!Z43))),0)</f>
        <v>0</v>
      </c>
      <c r="AA77" s="244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0</v>
      </c>
      <c r="AB77" s="244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0</v>
      </c>
      <c r="AC77" s="244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0</v>
      </c>
      <c r="AD77" s="244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0</v>
      </c>
      <c r="AE77" s="244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0</v>
      </c>
      <c r="AF77" s="244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0</v>
      </c>
      <c r="AG77" s="244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0</v>
      </c>
      <c r="AH77" s="244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0</v>
      </c>
      <c r="AI77" s="244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0</v>
      </c>
      <c r="AJ77" s="244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0</v>
      </c>
      <c r="AK77" s="244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0</v>
      </c>
      <c r="AL77" s="244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0</v>
      </c>
    </row>
    <row r="78" spans="1:38" ht="14.5" x14ac:dyDescent="0.35">
      <c r="A78" s="257">
        <v>90</v>
      </c>
      <c r="B78" s="257">
        <v>100</v>
      </c>
      <c r="C78" s="244">
        <v>1</v>
      </c>
      <c r="D78" s="244">
        <v>1</v>
      </c>
      <c r="E78" s="244">
        <v>1</v>
      </c>
      <c r="F78" s="244">
        <v>1</v>
      </c>
      <c r="G78" s="244">
        <v>1</v>
      </c>
      <c r="H78" s="244">
        <v>1</v>
      </c>
      <c r="I78" s="244">
        <v>1</v>
      </c>
      <c r="J78" s="244">
        <v>1</v>
      </c>
      <c r="K78" s="244">
        <v>1</v>
      </c>
      <c r="L78" s="244">
        <f>IFERROR(IF(SUM('EPA-ngpProd-mthncptr'!L$3:L44,'EPA-ngpProd-mthndstr'!L$3:L44)&lt;K$32,0,
IF(L77&gt;0,1,1-(K$32-SUM('EPA-ngpProd-mthncptr'!L$3:L43,'EPA-ngpProd-mthndstr'!L$3:L43))/SUM('EPA-ngpProd-mthncptr'!L44,'EPA-ngpProd-mthndstr'!L44))),0)</f>
        <v>0</v>
      </c>
      <c r="M78" s="244">
        <f>IFERROR(IF(SUM('EPA-ngpProd-mthncptr'!M$3:M44,'EPA-ngpProd-mthndstr'!M$3:M44)&lt;L$32,0,
IF(M77&gt;0,1,1-(L$32-SUM('EPA-ngpProd-mthncptr'!M$3:M43,'EPA-ngpProd-mthndstr'!M$3:M43))/SUM('EPA-ngpProd-mthncptr'!M44,'EPA-ngpProd-mthndstr'!M44))),0)</f>
        <v>0</v>
      </c>
      <c r="N78" s="244">
        <f>IFERROR(IF(SUM('EPA-ngpProd-mthncptr'!N$3:N44,'EPA-ngpProd-mthndstr'!N$3:N44)&lt;M$32,0,
IF(N77&gt;0,1,1-(M$32-SUM('EPA-ngpProd-mthncptr'!N$3:N43,'EPA-ngpProd-mthndstr'!N$3:N43))/SUM('EPA-ngpProd-mthncptr'!N44,'EPA-ngpProd-mthndstr'!N44))),0)</f>
        <v>0</v>
      </c>
      <c r="O78" s="244">
        <f>IFERROR(IF(SUM('EPA-ngpProd-mthncptr'!O$3:O44,'EPA-ngpProd-mthndstr'!O$3:O44)&lt;N$32,0,
IF(O77&gt;0,1,1-(N$32-SUM('EPA-ngpProd-mthncptr'!O$3:O43,'EPA-ngpProd-mthndstr'!O$3:O43))/SUM('EPA-ngpProd-mthncptr'!O44,'EPA-ngpProd-mthndstr'!O44))),0)</f>
        <v>0</v>
      </c>
      <c r="P78" s="244">
        <f>IFERROR(IF(SUM('EPA-ngpProd-mthncptr'!P$3:P44,'EPA-ngpProd-mthndstr'!P$3:P44)&lt;O$32,0,
IF(P77&gt;0,1,1-(O$32-SUM('EPA-ngpProd-mthncptr'!P$3:P43,'EPA-ngpProd-mthndstr'!P$3:P43))/SUM('EPA-ngpProd-mthncptr'!P44,'EPA-ngpProd-mthndstr'!P44))),0)</f>
        <v>0</v>
      </c>
      <c r="Q78" s="244">
        <f>IFERROR(IF(SUM('EPA-ngpProd-mthncptr'!Q$3:Q44,'EPA-ngpProd-mthndstr'!Q$3:Q44)&lt;P$32,0,
IF(Q77&gt;0,1,1-(P$32-SUM('EPA-ngpProd-mthncptr'!Q$3:Q43,'EPA-ngpProd-mthndstr'!Q$3:Q43))/SUM('EPA-ngpProd-mthncptr'!Q44,'EPA-ngpProd-mthndstr'!Q44))),0)</f>
        <v>0</v>
      </c>
      <c r="R78" s="244">
        <f>IFERROR(IF(SUM('EPA-ngpProd-mthncptr'!R$3:R44,'EPA-ngpProd-mthndstr'!R$3:R44)&lt;Q$32,0,
IF(R77&gt;0,1,1-(Q$32-SUM('EPA-ngpProd-mthncptr'!R$3:R43,'EPA-ngpProd-mthndstr'!R$3:R43))/SUM('EPA-ngpProd-mthncptr'!R44,'EPA-ngpProd-mthndstr'!R44))),0)</f>
        <v>0</v>
      </c>
      <c r="S78" s="244">
        <f>IFERROR(IF(SUM('EPA-ngpProd-mthncptr'!S$3:S44,'EPA-ngpProd-mthndstr'!S$3:S44)&lt;R$32,0,
IF(S77&gt;0,1,1-(R$32-SUM('EPA-ngpProd-mthncptr'!S$3:S43,'EPA-ngpProd-mthndstr'!S$3:S43))/SUM('EPA-ngpProd-mthncptr'!S44,'EPA-ngpProd-mthndstr'!S44))),0)</f>
        <v>0</v>
      </c>
      <c r="T78" s="244">
        <f>IFERROR(IF(SUM('EPA-ngpProd-mthncptr'!T$3:T44,'EPA-ngpProd-mthndstr'!T$3:T44)&lt;S$32,0,
IF(T77&gt;0,1,1-(S$32-SUM('EPA-ngpProd-mthncptr'!T$3:T43,'EPA-ngpProd-mthndstr'!T$3:T43))/SUM('EPA-ngpProd-mthncptr'!T44,'EPA-ngpProd-mthndstr'!T44))),0)</f>
        <v>0</v>
      </c>
      <c r="U78" s="244">
        <f>IFERROR(IF(SUM('EPA-ngpProd-mthncptr'!U$3:U44,'EPA-ngpProd-mthndstr'!U$3:U44)&lt;T$32,0,
IF(U77&gt;0,1,1-(T$32-SUM('EPA-ngpProd-mthncptr'!U$3:U43,'EPA-ngpProd-mthndstr'!U$3:U43))/SUM('EPA-ngpProd-mthncptr'!U44,'EPA-ngpProd-mthndstr'!U44))),0)</f>
        <v>0</v>
      </c>
      <c r="V78" s="244">
        <f>IFERROR(IF(SUM('EPA-ngpProd-mthncptr'!V$3:V44,'EPA-ngpProd-mthndstr'!V$3:V44)&lt;U$32,0,
IF(V77&gt;0,1,1-(U$32-SUM('EPA-ngpProd-mthncptr'!V$3:V43,'EPA-ngpProd-mthndstr'!V$3:V43))/SUM('EPA-ngpProd-mthncptr'!V44,'EPA-ngpProd-mthndstr'!V44))),0)</f>
        <v>0</v>
      </c>
      <c r="W78" s="244">
        <f>IFERROR(IF(SUM('EPA-ngpProd-mthncptr'!W$3:W44,'EPA-ngpProd-mthndstr'!W$3:W44)&lt;V$32,0,
IF(W77&gt;0,1,1-(V$32-SUM('EPA-ngpProd-mthncptr'!W$3:W43,'EPA-ngpProd-mthndstr'!W$3:W43))/SUM('EPA-ngpProd-mthncptr'!W44,'EPA-ngpProd-mthndstr'!W44))),0)</f>
        <v>0</v>
      </c>
      <c r="X78" s="244">
        <f>IFERROR(IF(SUM('EPA-ngpProd-mthncptr'!X$3:X44,'EPA-ngpProd-mthndstr'!X$3:X44)&lt;W$32,0,
IF(X77&gt;0,1,1-(W$32-SUM('EPA-ngpProd-mthncptr'!X$3:X43,'EPA-ngpProd-mthndstr'!X$3:X43))/SUM('EPA-ngpProd-mthncptr'!X44,'EPA-ngpProd-mthndstr'!X44))),0)</f>
        <v>0</v>
      </c>
      <c r="Y78" s="244">
        <f>IFERROR(IF(SUM('EPA-ngpProd-mthncptr'!Y$3:Y44,'EPA-ngpProd-mthndstr'!Y$3:Y44)&lt;X$32,0,
IF(Y77&gt;0,1,1-(X$32-SUM('EPA-ngpProd-mthncptr'!Y$3:Y43,'EPA-ngpProd-mthndstr'!Y$3:Y43))/SUM('EPA-ngpProd-mthncptr'!Y44,'EPA-ngpProd-mthndstr'!Y44))),0)</f>
        <v>0</v>
      </c>
      <c r="Z78" s="244">
        <f>IFERROR(IF(SUM('EPA-ngpProd-mthncptr'!Z$3:Z44,'EPA-ngpProd-mthndstr'!Z$3:Z44)&lt;Y$32,0,
IF(Z77&gt;0,1,1-(Y$32-SUM('EPA-ngpProd-mthncptr'!Z$3:Z43,'EPA-ngpProd-mthndstr'!Z$3:Z43))/SUM('EPA-ngpProd-mthncptr'!Z44,'EPA-ngpProd-mthndstr'!Z44))),0)</f>
        <v>0</v>
      </c>
      <c r="AA78" s="244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0</v>
      </c>
      <c r="AB78" s="244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0</v>
      </c>
      <c r="AC78" s="244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0</v>
      </c>
      <c r="AD78" s="244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0</v>
      </c>
      <c r="AE78" s="244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0</v>
      </c>
      <c r="AF78" s="244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0</v>
      </c>
      <c r="AG78" s="244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0</v>
      </c>
      <c r="AH78" s="244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0</v>
      </c>
      <c r="AI78" s="244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0</v>
      </c>
      <c r="AJ78" s="244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0</v>
      </c>
      <c r="AK78" s="244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0</v>
      </c>
      <c r="AL78" s="244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0</v>
      </c>
    </row>
    <row r="79" spans="1:38" ht="14.5" x14ac:dyDescent="0.35">
      <c r="A79" s="254">
        <v>100</v>
      </c>
      <c r="B79" s="254">
        <v>150</v>
      </c>
      <c r="C79" s="244">
        <v>1</v>
      </c>
      <c r="D79" s="244">
        <v>1</v>
      </c>
      <c r="E79" s="244">
        <v>1</v>
      </c>
      <c r="F79" s="244">
        <v>1</v>
      </c>
      <c r="G79" s="244">
        <v>1</v>
      </c>
      <c r="H79" s="244">
        <v>1</v>
      </c>
      <c r="I79" s="244">
        <v>1</v>
      </c>
      <c r="J79" s="244">
        <v>1</v>
      </c>
      <c r="K79" s="244">
        <v>1</v>
      </c>
      <c r="L79" s="244">
        <f>IFERROR(IF(SUM('EPA-ngpProd-mthncptr'!L$3:L45,'EPA-ngpProd-mthndstr'!L$3:L45)&lt;K$32,0,
IF(L78&gt;0,1,1-(K$32-SUM('EPA-ngpProd-mthncptr'!L$3:L44,'EPA-ngpProd-mthndstr'!L$3:L44))/SUM('EPA-ngpProd-mthncptr'!L45,'EPA-ngpProd-mthndstr'!L45))),0)</f>
        <v>0</v>
      </c>
      <c r="M79" s="244">
        <f>IFERROR(IF(SUM('EPA-ngpProd-mthncptr'!M$3:M45,'EPA-ngpProd-mthndstr'!M$3:M45)&lt;L$32,0,
IF(M78&gt;0,1,1-(L$32-SUM('EPA-ngpProd-mthncptr'!M$3:M44,'EPA-ngpProd-mthndstr'!M$3:M44))/SUM('EPA-ngpProd-mthncptr'!M45,'EPA-ngpProd-mthndstr'!M45))),0)</f>
        <v>0</v>
      </c>
      <c r="N79" s="244">
        <f>IFERROR(IF(SUM('EPA-ngpProd-mthncptr'!N$3:N45,'EPA-ngpProd-mthndstr'!N$3:N45)&lt;M$32,0,
IF(N78&gt;0,1,1-(M$32-SUM('EPA-ngpProd-mthncptr'!N$3:N44,'EPA-ngpProd-mthndstr'!N$3:N44))/SUM('EPA-ngpProd-mthncptr'!N45,'EPA-ngpProd-mthndstr'!N45))),0)</f>
        <v>0</v>
      </c>
      <c r="O79" s="244">
        <f>IFERROR(IF(SUM('EPA-ngpProd-mthncptr'!O$3:O45,'EPA-ngpProd-mthndstr'!O$3:O45)&lt;N$32,0,
IF(O78&gt;0,1,1-(N$32-SUM('EPA-ngpProd-mthncptr'!O$3:O44,'EPA-ngpProd-mthndstr'!O$3:O44))/SUM('EPA-ngpProd-mthncptr'!O45,'EPA-ngpProd-mthndstr'!O45))),0)</f>
        <v>0</v>
      </c>
      <c r="P79" s="244">
        <f>IFERROR(IF(SUM('EPA-ngpProd-mthncptr'!P$3:P45,'EPA-ngpProd-mthndstr'!P$3:P45)&lt;O$32,0,
IF(P78&gt;0,1,1-(O$32-SUM('EPA-ngpProd-mthncptr'!P$3:P44,'EPA-ngpProd-mthndstr'!P$3:P44))/SUM('EPA-ngpProd-mthncptr'!P45,'EPA-ngpProd-mthndstr'!P45))),0)</f>
        <v>0</v>
      </c>
      <c r="Q79" s="244">
        <f>IFERROR(IF(SUM('EPA-ngpProd-mthncptr'!Q$3:Q45,'EPA-ngpProd-mthndstr'!Q$3:Q45)&lt;P$32,0,
IF(Q78&gt;0,1,1-(P$32-SUM('EPA-ngpProd-mthncptr'!Q$3:Q44,'EPA-ngpProd-mthndstr'!Q$3:Q44))/SUM('EPA-ngpProd-mthncptr'!Q45,'EPA-ngpProd-mthndstr'!Q45))),0)</f>
        <v>0</v>
      </c>
      <c r="R79" s="244">
        <f>IFERROR(IF(SUM('EPA-ngpProd-mthncptr'!R$3:R45,'EPA-ngpProd-mthndstr'!R$3:R45)&lt;Q$32,0,
IF(R78&gt;0,1,1-(Q$32-SUM('EPA-ngpProd-mthncptr'!R$3:R44,'EPA-ngpProd-mthndstr'!R$3:R44))/SUM('EPA-ngpProd-mthncptr'!R45,'EPA-ngpProd-mthndstr'!R45))),0)</f>
        <v>0</v>
      </c>
      <c r="S79" s="244">
        <f>IFERROR(IF(SUM('EPA-ngpProd-mthncptr'!S$3:S45,'EPA-ngpProd-mthndstr'!S$3:S45)&lt;R$32,0,
IF(S78&gt;0,1,1-(R$32-SUM('EPA-ngpProd-mthncptr'!S$3:S44,'EPA-ngpProd-mthndstr'!S$3:S44))/SUM('EPA-ngpProd-mthncptr'!S45,'EPA-ngpProd-mthndstr'!S45))),0)</f>
        <v>0</v>
      </c>
      <c r="T79" s="244">
        <f>IFERROR(IF(SUM('EPA-ngpProd-mthncptr'!T$3:T45,'EPA-ngpProd-mthndstr'!T$3:T45)&lt;S$32,0,
IF(T78&gt;0,1,1-(S$32-SUM('EPA-ngpProd-mthncptr'!T$3:T44,'EPA-ngpProd-mthndstr'!T$3:T44))/SUM('EPA-ngpProd-mthncptr'!T45,'EPA-ngpProd-mthndstr'!T45))),0)</f>
        <v>0</v>
      </c>
      <c r="U79" s="244">
        <f>IFERROR(IF(SUM('EPA-ngpProd-mthncptr'!U$3:U45,'EPA-ngpProd-mthndstr'!U$3:U45)&lt;T$32,0,
IF(U78&gt;0,1,1-(T$32-SUM('EPA-ngpProd-mthncptr'!U$3:U44,'EPA-ngpProd-mthndstr'!U$3:U44))/SUM('EPA-ngpProd-mthncptr'!U45,'EPA-ngpProd-mthndstr'!U45))),0)</f>
        <v>0</v>
      </c>
      <c r="V79" s="244">
        <f>IFERROR(IF(SUM('EPA-ngpProd-mthncptr'!V$3:V45,'EPA-ngpProd-mthndstr'!V$3:V45)&lt;U$32,0,
IF(V78&gt;0,1,1-(U$32-SUM('EPA-ngpProd-mthncptr'!V$3:V44,'EPA-ngpProd-mthndstr'!V$3:V44))/SUM('EPA-ngpProd-mthncptr'!V45,'EPA-ngpProd-mthndstr'!V45))),0)</f>
        <v>0</v>
      </c>
      <c r="W79" s="244">
        <f>IFERROR(IF(SUM('EPA-ngpProd-mthncptr'!W$3:W45,'EPA-ngpProd-mthndstr'!W$3:W45)&lt;V$32,0,
IF(W78&gt;0,1,1-(V$32-SUM('EPA-ngpProd-mthncptr'!W$3:W44,'EPA-ngpProd-mthndstr'!W$3:W44))/SUM('EPA-ngpProd-mthncptr'!W45,'EPA-ngpProd-mthndstr'!W45))),0)</f>
        <v>0</v>
      </c>
      <c r="X79" s="244">
        <f>IFERROR(IF(SUM('EPA-ngpProd-mthncptr'!X$3:X45,'EPA-ngpProd-mthndstr'!X$3:X45)&lt;W$32,0,
IF(X78&gt;0,1,1-(W$32-SUM('EPA-ngpProd-mthncptr'!X$3:X44,'EPA-ngpProd-mthndstr'!X$3:X44))/SUM('EPA-ngpProd-mthncptr'!X45,'EPA-ngpProd-mthndstr'!X45))),0)</f>
        <v>0</v>
      </c>
      <c r="Y79" s="244">
        <f>IFERROR(IF(SUM('EPA-ngpProd-mthncptr'!Y$3:Y45,'EPA-ngpProd-mthndstr'!Y$3:Y45)&lt;X$32,0,
IF(Y78&gt;0,1,1-(X$32-SUM('EPA-ngpProd-mthncptr'!Y$3:Y44,'EPA-ngpProd-mthndstr'!Y$3:Y44))/SUM('EPA-ngpProd-mthncptr'!Y45,'EPA-ngpProd-mthndstr'!Y45))),0)</f>
        <v>0</v>
      </c>
      <c r="Z79" s="244">
        <f>IFERROR(IF(SUM('EPA-ngpProd-mthncptr'!Z$3:Z45,'EPA-ngpProd-mthndstr'!Z$3:Z45)&lt;Y$32,0,
IF(Z78&gt;0,1,1-(Y$32-SUM('EPA-ngpProd-mthncptr'!Z$3:Z44,'EPA-ngpProd-mthndstr'!Z$3:Z44))/SUM('EPA-ngpProd-mthncptr'!Z45,'EPA-ngpProd-mthndstr'!Z45))),0)</f>
        <v>0</v>
      </c>
      <c r="AA79" s="244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0</v>
      </c>
      <c r="AB79" s="244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0</v>
      </c>
      <c r="AC79" s="244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0</v>
      </c>
      <c r="AD79" s="244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0</v>
      </c>
      <c r="AE79" s="244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0</v>
      </c>
      <c r="AF79" s="244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0</v>
      </c>
      <c r="AG79" s="244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0</v>
      </c>
      <c r="AH79" s="244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0</v>
      </c>
      <c r="AI79" s="244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0</v>
      </c>
      <c r="AJ79" s="244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0</v>
      </c>
      <c r="AK79" s="244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0</v>
      </c>
      <c r="AL79" s="244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0</v>
      </c>
    </row>
    <row r="80" spans="1:38" ht="14.5" x14ac:dyDescent="0.35">
      <c r="A80" s="254">
        <v>150</v>
      </c>
      <c r="B80" s="254">
        <v>200</v>
      </c>
      <c r="C80" s="244">
        <v>1</v>
      </c>
      <c r="D80" s="244">
        <v>1</v>
      </c>
      <c r="E80" s="244">
        <v>1</v>
      </c>
      <c r="F80" s="244">
        <v>1</v>
      </c>
      <c r="G80" s="244">
        <v>1</v>
      </c>
      <c r="H80" s="244">
        <v>1</v>
      </c>
      <c r="I80" s="244">
        <v>1</v>
      </c>
      <c r="J80" s="244">
        <v>1</v>
      </c>
      <c r="K80" s="244">
        <v>1</v>
      </c>
      <c r="L80" s="244">
        <f>IFERROR(IF(SUM('EPA-ngpProd-mthncptr'!L$3:L46,'EPA-ngpProd-mthndstr'!L$3:L46)&lt;K$32,0,
IF(L79&gt;0,1,1-(K$32-SUM('EPA-ngpProd-mthncptr'!L$3:L45,'EPA-ngpProd-mthndstr'!L$3:L45))/SUM('EPA-ngpProd-mthncptr'!L46,'EPA-ngpProd-mthndstr'!L46))),0)</f>
        <v>0</v>
      </c>
      <c r="M80" s="244">
        <f>IFERROR(IF(SUM('EPA-ngpProd-mthncptr'!M$3:M46,'EPA-ngpProd-mthndstr'!M$3:M46)&lt;L$32,0,
IF(M79&gt;0,1,1-(L$32-SUM('EPA-ngpProd-mthncptr'!M$3:M45,'EPA-ngpProd-mthndstr'!M$3:M45))/SUM('EPA-ngpProd-mthncptr'!M46,'EPA-ngpProd-mthndstr'!M46))),0)</f>
        <v>0</v>
      </c>
      <c r="N80" s="244">
        <f>IFERROR(IF(SUM('EPA-ngpProd-mthncptr'!N$3:N46,'EPA-ngpProd-mthndstr'!N$3:N46)&lt;M$32,0,
IF(N79&gt;0,1,1-(M$32-SUM('EPA-ngpProd-mthncptr'!N$3:N45,'EPA-ngpProd-mthndstr'!N$3:N45))/SUM('EPA-ngpProd-mthncptr'!N46,'EPA-ngpProd-mthndstr'!N46))),0)</f>
        <v>0</v>
      </c>
      <c r="O80" s="244">
        <f>IFERROR(IF(SUM('EPA-ngpProd-mthncptr'!O$3:O46,'EPA-ngpProd-mthndstr'!O$3:O46)&lt;N$32,0,
IF(O79&gt;0,1,1-(N$32-SUM('EPA-ngpProd-mthncptr'!O$3:O45,'EPA-ngpProd-mthndstr'!O$3:O45))/SUM('EPA-ngpProd-mthncptr'!O46,'EPA-ngpProd-mthndstr'!O46))),0)</f>
        <v>0</v>
      </c>
      <c r="P80" s="244">
        <f>IFERROR(IF(SUM('EPA-ngpProd-mthncptr'!P$3:P46,'EPA-ngpProd-mthndstr'!P$3:P46)&lt;O$32,0,
IF(P79&gt;0,1,1-(O$32-SUM('EPA-ngpProd-mthncptr'!P$3:P45,'EPA-ngpProd-mthndstr'!P$3:P45))/SUM('EPA-ngpProd-mthncptr'!P46,'EPA-ngpProd-mthndstr'!P46))),0)</f>
        <v>0</v>
      </c>
      <c r="Q80" s="244">
        <f>IFERROR(IF(SUM('EPA-ngpProd-mthncptr'!Q$3:Q46,'EPA-ngpProd-mthndstr'!Q$3:Q46)&lt;P$32,0,
IF(Q79&gt;0,1,1-(P$32-SUM('EPA-ngpProd-mthncptr'!Q$3:Q45,'EPA-ngpProd-mthndstr'!Q$3:Q45))/SUM('EPA-ngpProd-mthncptr'!Q46,'EPA-ngpProd-mthndstr'!Q46))),0)</f>
        <v>0</v>
      </c>
      <c r="R80" s="244">
        <f>IFERROR(IF(SUM('EPA-ngpProd-mthncptr'!R$3:R46,'EPA-ngpProd-mthndstr'!R$3:R46)&lt;Q$32,0,
IF(R79&gt;0,1,1-(Q$32-SUM('EPA-ngpProd-mthncptr'!R$3:R45,'EPA-ngpProd-mthndstr'!R$3:R45))/SUM('EPA-ngpProd-mthncptr'!R46,'EPA-ngpProd-mthndstr'!R46))),0)</f>
        <v>0</v>
      </c>
      <c r="S80" s="244">
        <f>IFERROR(IF(SUM('EPA-ngpProd-mthncptr'!S$3:S46,'EPA-ngpProd-mthndstr'!S$3:S46)&lt;R$32,0,
IF(S79&gt;0,1,1-(R$32-SUM('EPA-ngpProd-mthncptr'!S$3:S45,'EPA-ngpProd-mthndstr'!S$3:S45))/SUM('EPA-ngpProd-mthncptr'!S46,'EPA-ngpProd-mthndstr'!S46))),0)</f>
        <v>0</v>
      </c>
      <c r="T80" s="244">
        <f>IFERROR(IF(SUM('EPA-ngpProd-mthncptr'!T$3:T46,'EPA-ngpProd-mthndstr'!T$3:T46)&lt;S$32,0,
IF(T79&gt;0,1,1-(S$32-SUM('EPA-ngpProd-mthncptr'!T$3:T45,'EPA-ngpProd-mthndstr'!T$3:T45))/SUM('EPA-ngpProd-mthncptr'!T46,'EPA-ngpProd-mthndstr'!T46))),0)</f>
        <v>0</v>
      </c>
      <c r="U80" s="244">
        <f>IFERROR(IF(SUM('EPA-ngpProd-mthncptr'!U$3:U46,'EPA-ngpProd-mthndstr'!U$3:U46)&lt;T$32,0,
IF(U79&gt;0,1,1-(T$32-SUM('EPA-ngpProd-mthncptr'!U$3:U45,'EPA-ngpProd-mthndstr'!U$3:U45))/SUM('EPA-ngpProd-mthncptr'!U46,'EPA-ngpProd-mthndstr'!U46))),0)</f>
        <v>0</v>
      </c>
      <c r="V80" s="244">
        <f>IFERROR(IF(SUM('EPA-ngpProd-mthncptr'!V$3:V46,'EPA-ngpProd-mthndstr'!V$3:V46)&lt;U$32,0,
IF(V79&gt;0,1,1-(U$32-SUM('EPA-ngpProd-mthncptr'!V$3:V45,'EPA-ngpProd-mthndstr'!V$3:V45))/SUM('EPA-ngpProd-mthncptr'!V46,'EPA-ngpProd-mthndstr'!V46))),0)</f>
        <v>0</v>
      </c>
      <c r="W80" s="244">
        <f>IFERROR(IF(SUM('EPA-ngpProd-mthncptr'!W$3:W46,'EPA-ngpProd-mthndstr'!W$3:W46)&lt;V$32,0,
IF(W79&gt;0,1,1-(V$32-SUM('EPA-ngpProd-mthncptr'!W$3:W45,'EPA-ngpProd-mthndstr'!W$3:W45))/SUM('EPA-ngpProd-mthncptr'!W46,'EPA-ngpProd-mthndstr'!W46))),0)</f>
        <v>0</v>
      </c>
      <c r="X80" s="244">
        <f>IFERROR(IF(SUM('EPA-ngpProd-mthncptr'!X$3:X46,'EPA-ngpProd-mthndstr'!X$3:X46)&lt;W$32,0,
IF(X79&gt;0,1,1-(W$32-SUM('EPA-ngpProd-mthncptr'!X$3:X45,'EPA-ngpProd-mthndstr'!X$3:X45))/SUM('EPA-ngpProd-mthncptr'!X46,'EPA-ngpProd-mthndstr'!X46))),0)</f>
        <v>0</v>
      </c>
      <c r="Y80" s="244">
        <f>IFERROR(IF(SUM('EPA-ngpProd-mthncptr'!Y$3:Y46,'EPA-ngpProd-mthndstr'!Y$3:Y46)&lt;X$32,0,
IF(Y79&gt;0,1,1-(X$32-SUM('EPA-ngpProd-mthncptr'!Y$3:Y45,'EPA-ngpProd-mthndstr'!Y$3:Y45))/SUM('EPA-ngpProd-mthncptr'!Y46,'EPA-ngpProd-mthndstr'!Y46))),0)</f>
        <v>0</v>
      </c>
      <c r="Z80" s="244">
        <f>IFERROR(IF(SUM('EPA-ngpProd-mthncptr'!Z$3:Z46,'EPA-ngpProd-mthndstr'!Z$3:Z46)&lt;Y$32,0,
IF(Z79&gt;0,1,1-(Y$32-SUM('EPA-ngpProd-mthncptr'!Z$3:Z45,'EPA-ngpProd-mthndstr'!Z$3:Z45))/SUM('EPA-ngpProd-mthncptr'!Z46,'EPA-ngpProd-mthndstr'!Z46))),0)</f>
        <v>0</v>
      </c>
      <c r="AA80" s="244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0</v>
      </c>
      <c r="AB80" s="244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0</v>
      </c>
      <c r="AC80" s="244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0</v>
      </c>
      <c r="AD80" s="244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0</v>
      </c>
      <c r="AE80" s="244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0</v>
      </c>
      <c r="AF80" s="244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0</v>
      </c>
      <c r="AG80" s="244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0</v>
      </c>
      <c r="AH80" s="244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0</v>
      </c>
      <c r="AI80" s="244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0</v>
      </c>
      <c r="AJ80" s="244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0</v>
      </c>
      <c r="AK80" s="244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0</v>
      </c>
      <c r="AL80" s="244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0</v>
      </c>
    </row>
    <row r="81" spans="1:38" ht="14.5" x14ac:dyDescent="0.35">
      <c r="A81" s="254">
        <v>200</v>
      </c>
      <c r="B81" s="254">
        <v>250</v>
      </c>
      <c r="C81" s="244">
        <v>1</v>
      </c>
      <c r="D81" s="244">
        <v>1</v>
      </c>
      <c r="E81" s="244">
        <v>1</v>
      </c>
      <c r="F81" s="244">
        <v>1</v>
      </c>
      <c r="G81" s="244">
        <v>1</v>
      </c>
      <c r="H81" s="244">
        <v>1</v>
      </c>
      <c r="I81" s="244">
        <v>1</v>
      </c>
      <c r="J81" s="244">
        <v>1</v>
      </c>
      <c r="K81" s="244">
        <v>1</v>
      </c>
      <c r="L81" s="244">
        <f>IFERROR(IF(SUM('EPA-ngpProd-mthncptr'!L$3:L47,'EPA-ngpProd-mthndstr'!L$3:L47)&lt;K$32,0,
IF(L80&gt;0,1,1-(K$32-SUM('EPA-ngpProd-mthncptr'!L$3:L46,'EPA-ngpProd-mthndstr'!L$3:L46))/SUM('EPA-ngpProd-mthncptr'!L47,'EPA-ngpProd-mthndstr'!L47))),0)</f>
        <v>0</v>
      </c>
      <c r="M81" s="244">
        <f>IFERROR(IF(SUM('EPA-ngpProd-mthncptr'!M$3:M47,'EPA-ngpProd-mthndstr'!M$3:M47)&lt;L$32,0,
IF(M80&gt;0,1,1-(L$32-SUM('EPA-ngpProd-mthncptr'!M$3:M46,'EPA-ngpProd-mthndstr'!M$3:M46))/SUM('EPA-ngpProd-mthncptr'!M47,'EPA-ngpProd-mthndstr'!M47))),0)</f>
        <v>0</v>
      </c>
      <c r="N81" s="244">
        <f>IFERROR(IF(SUM('EPA-ngpProd-mthncptr'!N$3:N47,'EPA-ngpProd-mthndstr'!N$3:N47)&lt;M$32,0,
IF(N80&gt;0,1,1-(M$32-SUM('EPA-ngpProd-mthncptr'!N$3:N46,'EPA-ngpProd-mthndstr'!N$3:N46))/SUM('EPA-ngpProd-mthncptr'!N47,'EPA-ngpProd-mthndstr'!N47))),0)</f>
        <v>0</v>
      </c>
      <c r="O81" s="244">
        <f>IFERROR(IF(SUM('EPA-ngpProd-mthncptr'!O$3:O47,'EPA-ngpProd-mthndstr'!O$3:O47)&lt;N$32,0,
IF(O80&gt;0,1,1-(N$32-SUM('EPA-ngpProd-mthncptr'!O$3:O46,'EPA-ngpProd-mthndstr'!O$3:O46))/SUM('EPA-ngpProd-mthncptr'!O47,'EPA-ngpProd-mthndstr'!O47))),0)</f>
        <v>0</v>
      </c>
      <c r="P81" s="244">
        <f>IFERROR(IF(SUM('EPA-ngpProd-mthncptr'!P$3:P47,'EPA-ngpProd-mthndstr'!P$3:P47)&lt;O$32,0,
IF(P80&gt;0,1,1-(O$32-SUM('EPA-ngpProd-mthncptr'!P$3:P46,'EPA-ngpProd-mthndstr'!P$3:P46))/SUM('EPA-ngpProd-mthncptr'!P47,'EPA-ngpProd-mthndstr'!P47))),0)</f>
        <v>0</v>
      </c>
      <c r="Q81" s="244">
        <f>IFERROR(IF(SUM('EPA-ngpProd-mthncptr'!Q$3:Q47,'EPA-ngpProd-mthndstr'!Q$3:Q47)&lt;P$32,0,
IF(Q80&gt;0,1,1-(P$32-SUM('EPA-ngpProd-mthncptr'!Q$3:Q46,'EPA-ngpProd-mthndstr'!Q$3:Q46))/SUM('EPA-ngpProd-mthncptr'!Q47,'EPA-ngpProd-mthndstr'!Q47))),0)</f>
        <v>0</v>
      </c>
      <c r="R81" s="244">
        <f>IFERROR(IF(SUM('EPA-ngpProd-mthncptr'!R$3:R47,'EPA-ngpProd-mthndstr'!R$3:R47)&lt;Q$32,0,
IF(R80&gt;0,1,1-(Q$32-SUM('EPA-ngpProd-mthncptr'!R$3:R46,'EPA-ngpProd-mthndstr'!R$3:R46))/SUM('EPA-ngpProd-mthncptr'!R47,'EPA-ngpProd-mthndstr'!R47))),0)</f>
        <v>0</v>
      </c>
      <c r="S81" s="244">
        <f>IFERROR(IF(SUM('EPA-ngpProd-mthncptr'!S$3:S47,'EPA-ngpProd-mthndstr'!S$3:S47)&lt;R$32,0,
IF(S80&gt;0,1,1-(R$32-SUM('EPA-ngpProd-mthncptr'!S$3:S46,'EPA-ngpProd-mthndstr'!S$3:S46))/SUM('EPA-ngpProd-mthncptr'!S47,'EPA-ngpProd-mthndstr'!S47))),0)</f>
        <v>0</v>
      </c>
      <c r="T81" s="244">
        <f>IFERROR(IF(SUM('EPA-ngpProd-mthncptr'!T$3:T47,'EPA-ngpProd-mthndstr'!T$3:T47)&lt;S$32,0,
IF(T80&gt;0,1,1-(S$32-SUM('EPA-ngpProd-mthncptr'!T$3:T46,'EPA-ngpProd-mthndstr'!T$3:T46))/SUM('EPA-ngpProd-mthncptr'!T47,'EPA-ngpProd-mthndstr'!T47))),0)</f>
        <v>0</v>
      </c>
      <c r="U81" s="244">
        <f>IFERROR(IF(SUM('EPA-ngpProd-mthncptr'!U$3:U47,'EPA-ngpProd-mthndstr'!U$3:U47)&lt;T$32,0,
IF(U80&gt;0,1,1-(T$32-SUM('EPA-ngpProd-mthncptr'!U$3:U46,'EPA-ngpProd-mthndstr'!U$3:U46))/SUM('EPA-ngpProd-mthncptr'!U47,'EPA-ngpProd-mthndstr'!U47))),0)</f>
        <v>0</v>
      </c>
      <c r="V81" s="244">
        <f>IFERROR(IF(SUM('EPA-ngpProd-mthncptr'!V$3:V47,'EPA-ngpProd-mthndstr'!V$3:V47)&lt;U$32,0,
IF(V80&gt;0,1,1-(U$32-SUM('EPA-ngpProd-mthncptr'!V$3:V46,'EPA-ngpProd-mthndstr'!V$3:V46))/SUM('EPA-ngpProd-mthncptr'!V47,'EPA-ngpProd-mthndstr'!V47))),0)</f>
        <v>0</v>
      </c>
      <c r="W81" s="244">
        <f>IFERROR(IF(SUM('EPA-ngpProd-mthncptr'!W$3:W47,'EPA-ngpProd-mthndstr'!W$3:W47)&lt;V$32,0,
IF(W80&gt;0,1,1-(V$32-SUM('EPA-ngpProd-mthncptr'!W$3:W46,'EPA-ngpProd-mthndstr'!W$3:W46))/SUM('EPA-ngpProd-mthncptr'!W47,'EPA-ngpProd-mthndstr'!W47))),0)</f>
        <v>0</v>
      </c>
      <c r="X81" s="244">
        <f>IFERROR(IF(SUM('EPA-ngpProd-mthncptr'!X$3:X47,'EPA-ngpProd-mthndstr'!X$3:X47)&lt;W$32,0,
IF(X80&gt;0,1,1-(W$32-SUM('EPA-ngpProd-mthncptr'!X$3:X46,'EPA-ngpProd-mthndstr'!X$3:X46))/SUM('EPA-ngpProd-mthncptr'!X47,'EPA-ngpProd-mthndstr'!X47))),0)</f>
        <v>0</v>
      </c>
      <c r="Y81" s="244">
        <f>IFERROR(IF(SUM('EPA-ngpProd-mthncptr'!Y$3:Y47,'EPA-ngpProd-mthndstr'!Y$3:Y47)&lt;X$32,0,
IF(Y80&gt;0,1,1-(X$32-SUM('EPA-ngpProd-mthncptr'!Y$3:Y46,'EPA-ngpProd-mthndstr'!Y$3:Y46))/SUM('EPA-ngpProd-mthncptr'!Y47,'EPA-ngpProd-mthndstr'!Y47))),0)</f>
        <v>0</v>
      </c>
      <c r="Z81" s="244">
        <f>IFERROR(IF(SUM('EPA-ngpProd-mthncptr'!Z$3:Z47,'EPA-ngpProd-mthndstr'!Z$3:Z47)&lt;Y$32,0,
IF(Z80&gt;0,1,1-(Y$32-SUM('EPA-ngpProd-mthncptr'!Z$3:Z46,'EPA-ngpProd-mthndstr'!Z$3:Z46))/SUM('EPA-ngpProd-mthncptr'!Z47,'EPA-ngpProd-mthndstr'!Z47))),0)</f>
        <v>0</v>
      </c>
      <c r="AA81" s="244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0</v>
      </c>
      <c r="AB81" s="244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0</v>
      </c>
      <c r="AC81" s="244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0</v>
      </c>
      <c r="AD81" s="244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0</v>
      </c>
      <c r="AE81" s="244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0</v>
      </c>
      <c r="AF81" s="244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0</v>
      </c>
      <c r="AG81" s="244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0</v>
      </c>
      <c r="AH81" s="244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0</v>
      </c>
      <c r="AI81" s="244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0</v>
      </c>
      <c r="AJ81" s="244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0</v>
      </c>
      <c r="AK81" s="244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0</v>
      </c>
      <c r="AL81" s="244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0</v>
      </c>
    </row>
    <row r="82" spans="1:38" ht="14.5" x14ac:dyDescent="0.35">
      <c r="A82" s="254">
        <v>250</v>
      </c>
      <c r="B82" s="254">
        <v>300</v>
      </c>
      <c r="C82" s="244">
        <v>1</v>
      </c>
      <c r="D82" s="244">
        <v>1</v>
      </c>
      <c r="E82" s="244">
        <v>1</v>
      </c>
      <c r="F82" s="244">
        <v>1</v>
      </c>
      <c r="G82" s="244">
        <v>1</v>
      </c>
      <c r="H82" s="244">
        <v>1</v>
      </c>
      <c r="I82" s="244">
        <v>1</v>
      </c>
      <c r="J82" s="244">
        <v>1</v>
      </c>
      <c r="K82" s="244">
        <v>1</v>
      </c>
      <c r="L82" s="244">
        <f>IFERROR(IF(SUM('EPA-ngpProd-mthncptr'!L$3:L48,'EPA-ngpProd-mthndstr'!L$3:L48)&lt;K$32,0,
IF(L81&gt;0,1,1-(K$32-SUM('EPA-ngpProd-mthncptr'!L$3:L47,'EPA-ngpProd-mthndstr'!L$3:L47))/SUM('EPA-ngpProd-mthncptr'!L48,'EPA-ngpProd-mthndstr'!L48))),0)</f>
        <v>0</v>
      </c>
      <c r="M82" s="244">
        <f>IFERROR(IF(SUM('EPA-ngpProd-mthncptr'!M$3:M48,'EPA-ngpProd-mthndstr'!M$3:M48)&lt;L$32,0,
IF(M81&gt;0,1,1-(L$32-SUM('EPA-ngpProd-mthncptr'!M$3:M47,'EPA-ngpProd-mthndstr'!M$3:M47))/SUM('EPA-ngpProd-mthncptr'!M48,'EPA-ngpProd-mthndstr'!M48))),0)</f>
        <v>0</v>
      </c>
      <c r="N82" s="244">
        <f>IFERROR(IF(SUM('EPA-ngpProd-mthncptr'!N$3:N48,'EPA-ngpProd-mthndstr'!N$3:N48)&lt;M$32,0,
IF(N81&gt;0,1,1-(M$32-SUM('EPA-ngpProd-mthncptr'!N$3:N47,'EPA-ngpProd-mthndstr'!N$3:N47))/SUM('EPA-ngpProd-mthncptr'!N48,'EPA-ngpProd-mthndstr'!N48))),0)</f>
        <v>0</v>
      </c>
      <c r="O82" s="244">
        <f>IFERROR(IF(SUM('EPA-ngpProd-mthncptr'!O$3:O48,'EPA-ngpProd-mthndstr'!O$3:O48)&lt;N$32,0,
IF(O81&gt;0,1,1-(N$32-SUM('EPA-ngpProd-mthncptr'!O$3:O47,'EPA-ngpProd-mthndstr'!O$3:O47))/SUM('EPA-ngpProd-mthncptr'!O48,'EPA-ngpProd-mthndstr'!O48))),0)</f>
        <v>0</v>
      </c>
      <c r="P82" s="244">
        <f>IFERROR(IF(SUM('EPA-ngpProd-mthncptr'!P$3:P48,'EPA-ngpProd-mthndstr'!P$3:P48)&lt;O$32,0,
IF(P81&gt;0,1,1-(O$32-SUM('EPA-ngpProd-mthncptr'!P$3:P47,'EPA-ngpProd-mthndstr'!P$3:P47))/SUM('EPA-ngpProd-mthncptr'!P48,'EPA-ngpProd-mthndstr'!P48))),0)</f>
        <v>0</v>
      </c>
      <c r="Q82" s="244">
        <f>IFERROR(IF(SUM('EPA-ngpProd-mthncptr'!Q$3:Q48,'EPA-ngpProd-mthndstr'!Q$3:Q48)&lt;P$32,0,
IF(Q81&gt;0,1,1-(P$32-SUM('EPA-ngpProd-mthncptr'!Q$3:Q47,'EPA-ngpProd-mthndstr'!Q$3:Q47))/SUM('EPA-ngpProd-mthncptr'!Q48,'EPA-ngpProd-mthndstr'!Q48))),0)</f>
        <v>0</v>
      </c>
      <c r="R82" s="244">
        <f>IFERROR(IF(SUM('EPA-ngpProd-mthncptr'!R$3:R48,'EPA-ngpProd-mthndstr'!R$3:R48)&lt;Q$32,0,
IF(R81&gt;0,1,1-(Q$32-SUM('EPA-ngpProd-mthncptr'!R$3:R47,'EPA-ngpProd-mthndstr'!R$3:R47))/SUM('EPA-ngpProd-mthncptr'!R48,'EPA-ngpProd-mthndstr'!R48))),0)</f>
        <v>0</v>
      </c>
      <c r="S82" s="244">
        <f>IFERROR(IF(SUM('EPA-ngpProd-mthncptr'!S$3:S48,'EPA-ngpProd-mthndstr'!S$3:S48)&lt;R$32,0,
IF(S81&gt;0,1,1-(R$32-SUM('EPA-ngpProd-mthncptr'!S$3:S47,'EPA-ngpProd-mthndstr'!S$3:S47))/SUM('EPA-ngpProd-mthncptr'!S48,'EPA-ngpProd-mthndstr'!S48))),0)</f>
        <v>0</v>
      </c>
      <c r="T82" s="244">
        <f>IFERROR(IF(SUM('EPA-ngpProd-mthncptr'!T$3:T48,'EPA-ngpProd-mthndstr'!T$3:T48)&lt;S$32,0,
IF(T81&gt;0,1,1-(S$32-SUM('EPA-ngpProd-mthncptr'!T$3:T47,'EPA-ngpProd-mthndstr'!T$3:T47))/SUM('EPA-ngpProd-mthncptr'!T48,'EPA-ngpProd-mthndstr'!T48))),0)</f>
        <v>0</v>
      </c>
      <c r="U82" s="244">
        <f>IFERROR(IF(SUM('EPA-ngpProd-mthncptr'!U$3:U48,'EPA-ngpProd-mthndstr'!U$3:U48)&lt;T$32,0,
IF(U81&gt;0,1,1-(T$32-SUM('EPA-ngpProd-mthncptr'!U$3:U47,'EPA-ngpProd-mthndstr'!U$3:U47))/SUM('EPA-ngpProd-mthncptr'!U48,'EPA-ngpProd-mthndstr'!U48))),0)</f>
        <v>0</v>
      </c>
      <c r="V82" s="244">
        <f>IFERROR(IF(SUM('EPA-ngpProd-mthncptr'!V$3:V48,'EPA-ngpProd-mthndstr'!V$3:V48)&lt;U$32,0,
IF(V81&gt;0,1,1-(U$32-SUM('EPA-ngpProd-mthncptr'!V$3:V47,'EPA-ngpProd-mthndstr'!V$3:V47))/SUM('EPA-ngpProd-mthncptr'!V48,'EPA-ngpProd-mthndstr'!V48))),0)</f>
        <v>0</v>
      </c>
      <c r="W82" s="244">
        <f>IFERROR(IF(SUM('EPA-ngpProd-mthncptr'!W$3:W48,'EPA-ngpProd-mthndstr'!W$3:W48)&lt;V$32,0,
IF(W81&gt;0,1,1-(V$32-SUM('EPA-ngpProd-mthncptr'!W$3:W47,'EPA-ngpProd-mthndstr'!W$3:W47))/SUM('EPA-ngpProd-mthncptr'!W48,'EPA-ngpProd-mthndstr'!W48))),0)</f>
        <v>0</v>
      </c>
      <c r="X82" s="244">
        <f>IFERROR(IF(SUM('EPA-ngpProd-mthncptr'!X$3:X48,'EPA-ngpProd-mthndstr'!X$3:X48)&lt;W$32,0,
IF(X81&gt;0,1,1-(W$32-SUM('EPA-ngpProd-mthncptr'!X$3:X47,'EPA-ngpProd-mthndstr'!X$3:X47))/SUM('EPA-ngpProd-mthncptr'!X48,'EPA-ngpProd-mthndstr'!X48))),0)</f>
        <v>0</v>
      </c>
      <c r="Y82" s="244">
        <f>IFERROR(IF(SUM('EPA-ngpProd-mthncptr'!Y$3:Y48,'EPA-ngpProd-mthndstr'!Y$3:Y48)&lt;X$32,0,
IF(Y81&gt;0,1,1-(X$32-SUM('EPA-ngpProd-mthncptr'!Y$3:Y47,'EPA-ngpProd-mthndstr'!Y$3:Y47))/SUM('EPA-ngpProd-mthncptr'!Y48,'EPA-ngpProd-mthndstr'!Y48))),0)</f>
        <v>0</v>
      </c>
      <c r="Z82" s="244">
        <f>IFERROR(IF(SUM('EPA-ngpProd-mthncptr'!Z$3:Z48,'EPA-ngpProd-mthndstr'!Z$3:Z48)&lt;Y$32,0,
IF(Z81&gt;0,1,1-(Y$32-SUM('EPA-ngpProd-mthncptr'!Z$3:Z47,'EPA-ngpProd-mthndstr'!Z$3:Z47))/SUM('EPA-ngpProd-mthncptr'!Z48,'EPA-ngpProd-mthndstr'!Z48))),0)</f>
        <v>0</v>
      </c>
      <c r="AA82" s="244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0</v>
      </c>
      <c r="AB82" s="244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0</v>
      </c>
      <c r="AC82" s="244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0</v>
      </c>
      <c r="AD82" s="244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0</v>
      </c>
      <c r="AE82" s="244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0</v>
      </c>
      <c r="AF82" s="244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0</v>
      </c>
      <c r="AG82" s="244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0</v>
      </c>
      <c r="AH82" s="244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0</v>
      </c>
      <c r="AI82" s="244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0</v>
      </c>
      <c r="AJ82" s="244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0</v>
      </c>
      <c r="AK82" s="244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0</v>
      </c>
      <c r="AL82" s="244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0</v>
      </c>
    </row>
    <row r="83" spans="1:38" ht="14.5" x14ac:dyDescent="0.35">
      <c r="A83" s="254">
        <v>300</v>
      </c>
      <c r="B83" s="254">
        <v>350</v>
      </c>
      <c r="C83" s="244">
        <v>1</v>
      </c>
      <c r="D83" s="244">
        <v>1</v>
      </c>
      <c r="E83" s="244">
        <v>1</v>
      </c>
      <c r="F83" s="244">
        <v>1</v>
      </c>
      <c r="G83" s="244">
        <v>1</v>
      </c>
      <c r="H83" s="244">
        <v>1</v>
      </c>
      <c r="I83" s="244">
        <v>1</v>
      </c>
      <c r="J83" s="244">
        <v>1</v>
      </c>
      <c r="K83" s="244">
        <v>1</v>
      </c>
      <c r="L83" s="244">
        <f>IFERROR(IF(SUM('EPA-ngpProd-mthncptr'!L$3:L49,'EPA-ngpProd-mthndstr'!L$3:L49)&lt;K$32,0,
IF(L82&gt;0,1,1-(K$32-SUM('EPA-ngpProd-mthncptr'!L$3:L48,'EPA-ngpProd-mthndstr'!L$3:L48))/SUM('EPA-ngpProd-mthncptr'!L49,'EPA-ngpProd-mthndstr'!L49))),0)</f>
        <v>0</v>
      </c>
      <c r="M83" s="244">
        <f>IFERROR(IF(SUM('EPA-ngpProd-mthncptr'!M$3:M49,'EPA-ngpProd-mthndstr'!M$3:M49)&lt;L$32,0,
IF(M82&gt;0,1,1-(L$32-SUM('EPA-ngpProd-mthncptr'!M$3:M48,'EPA-ngpProd-mthndstr'!M$3:M48))/SUM('EPA-ngpProd-mthncptr'!M49,'EPA-ngpProd-mthndstr'!M49))),0)</f>
        <v>0</v>
      </c>
      <c r="N83" s="244">
        <f>IFERROR(IF(SUM('EPA-ngpProd-mthncptr'!N$3:N49,'EPA-ngpProd-mthndstr'!N$3:N49)&lt;M$32,0,
IF(N82&gt;0,1,1-(M$32-SUM('EPA-ngpProd-mthncptr'!N$3:N48,'EPA-ngpProd-mthndstr'!N$3:N48))/SUM('EPA-ngpProd-mthncptr'!N49,'EPA-ngpProd-mthndstr'!N49))),0)</f>
        <v>0</v>
      </c>
      <c r="O83" s="244">
        <f>IFERROR(IF(SUM('EPA-ngpProd-mthncptr'!O$3:O49,'EPA-ngpProd-mthndstr'!O$3:O49)&lt;N$32,0,
IF(O82&gt;0,1,1-(N$32-SUM('EPA-ngpProd-mthncptr'!O$3:O48,'EPA-ngpProd-mthndstr'!O$3:O48))/SUM('EPA-ngpProd-mthncptr'!O49,'EPA-ngpProd-mthndstr'!O49))),0)</f>
        <v>0</v>
      </c>
      <c r="P83" s="244">
        <f>IFERROR(IF(SUM('EPA-ngpProd-mthncptr'!P$3:P49,'EPA-ngpProd-mthndstr'!P$3:P49)&lt;O$32,0,
IF(P82&gt;0,1,1-(O$32-SUM('EPA-ngpProd-mthncptr'!P$3:P48,'EPA-ngpProd-mthndstr'!P$3:P48))/SUM('EPA-ngpProd-mthncptr'!P49,'EPA-ngpProd-mthndstr'!P49))),0)</f>
        <v>0</v>
      </c>
      <c r="Q83" s="244">
        <f>IFERROR(IF(SUM('EPA-ngpProd-mthncptr'!Q$3:Q49,'EPA-ngpProd-mthndstr'!Q$3:Q49)&lt;P$32,0,
IF(Q82&gt;0,1,1-(P$32-SUM('EPA-ngpProd-mthncptr'!Q$3:Q48,'EPA-ngpProd-mthndstr'!Q$3:Q48))/SUM('EPA-ngpProd-mthncptr'!Q49,'EPA-ngpProd-mthndstr'!Q49))),0)</f>
        <v>0</v>
      </c>
      <c r="R83" s="244">
        <f>IFERROR(IF(SUM('EPA-ngpProd-mthncptr'!R$3:R49,'EPA-ngpProd-mthndstr'!R$3:R49)&lt;Q$32,0,
IF(R82&gt;0,1,1-(Q$32-SUM('EPA-ngpProd-mthncptr'!R$3:R48,'EPA-ngpProd-mthndstr'!R$3:R48))/SUM('EPA-ngpProd-mthncptr'!R49,'EPA-ngpProd-mthndstr'!R49))),0)</f>
        <v>0</v>
      </c>
      <c r="S83" s="244">
        <f>IFERROR(IF(SUM('EPA-ngpProd-mthncptr'!S$3:S49,'EPA-ngpProd-mthndstr'!S$3:S49)&lt;R$32,0,
IF(S82&gt;0,1,1-(R$32-SUM('EPA-ngpProd-mthncptr'!S$3:S48,'EPA-ngpProd-mthndstr'!S$3:S48))/SUM('EPA-ngpProd-mthncptr'!S49,'EPA-ngpProd-mthndstr'!S49))),0)</f>
        <v>0</v>
      </c>
      <c r="T83" s="244">
        <f>IFERROR(IF(SUM('EPA-ngpProd-mthncptr'!T$3:T49,'EPA-ngpProd-mthndstr'!T$3:T49)&lt;S$32,0,
IF(T82&gt;0,1,1-(S$32-SUM('EPA-ngpProd-mthncptr'!T$3:T48,'EPA-ngpProd-mthndstr'!T$3:T48))/SUM('EPA-ngpProd-mthncptr'!T49,'EPA-ngpProd-mthndstr'!T49))),0)</f>
        <v>0</v>
      </c>
      <c r="U83" s="244">
        <f>IFERROR(IF(SUM('EPA-ngpProd-mthncptr'!U$3:U49,'EPA-ngpProd-mthndstr'!U$3:U49)&lt;T$32,0,
IF(U82&gt;0,1,1-(T$32-SUM('EPA-ngpProd-mthncptr'!U$3:U48,'EPA-ngpProd-mthndstr'!U$3:U48))/SUM('EPA-ngpProd-mthncptr'!U49,'EPA-ngpProd-mthndstr'!U49))),0)</f>
        <v>0</v>
      </c>
      <c r="V83" s="244">
        <f>IFERROR(IF(SUM('EPA-ngpProd-mthncptr'!V$3:V49,'EPA-ngpProd-mthndstr'!V$3:V49)&lt;U$32,0,
IF(V82&gt;0,1,1-(U$32-SUM('EPA-ngpProd-mthncptr'!V$3:V48,'EPA-ngpProd-mthndstr'!V$3:V48))/SUM('EPA-ngpProd-mthncptr'!V49,'EPA-ngpProd-mthndstr'!V49))),0)</f>
        <v>0</v>
      </c>
      <c r="W83" s="244">
        <f>IFERROR(IF(SUM('EPA-ngpProd-mthncptr'!W$3:W49,'EPA-ngpProd-mthndstr'!W$3:W49)&lt;V$32,0,
IF(W82&gt;0,1,1-(V$32-SUM('EPA-ngpProd-mthncptr'!W$3:W48,'EPA-ngpProd-mthndstr'!W$3:W48))/SUM('EPA-ngpProd-mthncptr'!W49,'EPA-ngpProd-mthndstr'!W49))),0)</f>
        <v>0</v>
      </c>
      <c r="X83" s="244">
        <f>IFERROR(IF(SUM('EPA-ngpProd-mthncptr'!X$3:X49,'EPA-ngpProd-mthndstr'!X$3:X49)&lt;W$32,0,
IF(X82&gt;0,1,1-(W$32-SUM('EPA-ngpProd-mthncptr'!X$3:X48,'EPA-ngpProd-mthndstr'!X$3:X48))/SUM('EPA-ngpProd-mthncptr'!X49,'EPA-ngpProd-mthndstr'!X49))),0)</f>
        <v>0</v>
      </c>
      <c r="Y83" s="244">
        <f>IFERROR(IF(SUM('EPA-ngpProd-mthncptr'!Y$3:Y49,'EPA-ngpProd-mthndstr'!Y$3:Y49)&lt;X$32,0,
IF(Y82&gt;0,1,1-(X$32-SUM('EPA-ngpProd-mthncptr'!Y$3:Y48,'EPA-ngpProd-mthndstr'!Y$3:Y48))/SUM('EPA-ngpProd-mthncptr'!Y49,'EPA-ngpProd-mthndstr'!Y49))),0)</f>
        <v>0</v>
      </c>
      <c r="Z83" s="244">
        <f>IFERROR(IF(SUM('EPA-ngpProd-mthncptr'!Z$3:Z49,'EPA-ngpProd-mthndstr'!Z$3:Z49)&lt;Y$32,0,
IF(Z82&gt;0,1,1-(Y$32-SUM('EPA-ngpProd-mthncptr'!Z$3:Z48,'EPA-ngpProd-mthndstr'!Z$3:Z48))/SUM('EPA-ngpProd-mthncptr'!Z49,'EPA-ngpProd-mthndstr'!Z49))),0)</f>
        <v>0</v>
      </c>
      <c r="AA83" s="244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0</v>
      </c>
      <c r="AB83" s="244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0</v>
      </c>
      <c r="AC83" s="244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0</v>
      </c>
      <c r="AD83" s="244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0</v>
      </c>
      <c r="AE83" s="244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0</v>
      </c>
      <c r="AF83" s="244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0</v>
      </c>
      <c r="AG83" s="244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0</v>
      </c>
      <c r="AH83" s="244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0</v>
      </c>
      <c r="AI83" s="244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0</v>
      </c>
      <c r="AJ83" s="244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0</v>
      </c>
      <c r="AK83" s="244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0</v>
      </c>
      <c r="AL83" s="244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0</v>
      </c>
    </row>
    <row r="84" spans="1:38" ht="14.5" x14ac:dyDescent="0.35">
      <c r="A84" s="254">
        <v>350</v>
      </c>
      <c r="B84" s="254">
        <v>400</v>
      </c>
      <c r="C84" s="244">
        <v>1</v>
      </c>
      <c r="D84" s="244">
        <v>1</v>
      </c>
      <c r="E84" s="244">
        <v>1</v>
      </c>
      <c r="F84" s="244">
        <v>1</v>
      </c>
      <c r="G84" s="244">
        <v>1</v>
      </c>
      <c r="H84" s="244">
        <v>1</v>
      </c>
      <c r="I84" s="244">
        <v>1</v>
      </c>
      <c r="J84" s="244">
        <v>1</v>
      </c>
      <c r="K84" s="244">
        <v>1</v>
      </c>
      <c r="L84" s="244">
        <f>IFERROR(IF(SUM('EPA-ngpProd-mthncptr'!L$3:L50,'EPA-ngpProd-mthndstr'!L$3:L50)&lt;K$32,0,
IF(L83&gt;0,1,1-(K$32-SUM('EPA-ngpProd-mthncptr'!L$3:L49,'EPA-ngpProd-mthndstr'!L$3:L49))/SUM('EPA-ngpProd-mthncptr'!L50,'EPA-ngpProd-mthndstr'!L50))),0)</f>
        <v>0</v>
      </c>
      <c r="M84" s="244">
        <f>IFERROR(IF(SUM('EPA-ngpProd-mthncptr'!M$3:M50,'EPA-ngpProd-mthndstr'!M$3:M50)&lt;L$32,0,
IF(M83&gt;0,1,1-(L$32-SUM('EPA-ngpProd-mthncptr'!M$3:M49,'EPA-ngpProd-mthndstr'!M$3:M49))/SUM('EPA-ngpProd-mthncptr'!M50,'EPA-ngpProd-mthndstr'!M50))),0)</f>
        <v>0</v>
      </c>
      <c r="N84" s="244">
        <f>IFERROR(IF(SUM('EPA-ngpProd-mthncptr'!N$3:N50,'EPA-ngpProd-mthndstr'!N$3:N50)&lt;M$32,0,
IF(N83&gt;0,1,1-(M$32-SUM('EPA-ngpProd-mthncptr'!N$3:N49,'EPA-ngpProd-mthndstr'!N$3:N49))/SUM('EPA-ngpProd-mthncptr'!N50,'EPA-ngpProd-mthndstr'!N50))),0)</f>
        <v>0</v>
      </c>
      <c r="O84" s="244">
        <f>IFERROR(IF(SUM('EPA-ngpProd-mthncptr'!O$3:O50,'EPA-ngpProd-mthndstr'!O$3:O50)&lt;N$32,0,
IF(O83&gt;0,1,1-(N$32-SUM('EPA-ngpProd-mthncptr'!O$3:O49,'EPA-ngpProd-mthndstr'!O$3:O49))/SUM('EPA-ngpProd-mthncptr'!O50,'EPA-ngpProd-mthndstr'!O50))),0)</f>
        <v>0</v>
      </c>
      <c r="P84" s="244">
        <f>IFERROR(IF(SUM('EPA-ngpProd-mthncptr'!P$3:P50,'EPA-ngpProd-mthndstr'!P$3:P50)&lt;O$32,0,
IF(P83&gt;0,1,1-(O$32-SUM('EPA-ngpProd-mthncptr'!P$3:P49,'EPA-ngpProd-mthndstr'!P$3:P49))/SUM('EPA-ngpProd-mthncptr'!P50,'EPA-ngpProd-mthndstr'!P50))),0)</f>
        <v>0</v>
      </c>
      <c r="Q84" s="244">
        <f>IFERROR(IF(SUM('EPA-ngpProd-mthncptr'!Q$3:Q50,'EPA-ngpProd-mthndstr'!Q$3:Q50)&lt;P$32,0,
IF(Q83&gt;0,1,1-(P$32-SUM('EPA-ngpProd-mthncptr'!Q$3:Q49,'EPA-ngpProd-mthndstr'!Q$3:Q49))/SUM('EPA-ngpProd-mthncptr'!Q50,'EPA-ngpProd-mthndstr'!Q50))),0)</f>
        <v>0</v>
      </c>
      <c r="R84" s="244">
        <f>IFERROR(IF(SUM('EPA-ngpProd-mthncptr'!R$3:R50,'EPA-ngpProd-mthndstr'!R$3:R50)&lt;Q$32,0,
IF(R83&gt;0,1,1-(Q$32-SUM('EPA-ngpProd-mthncptr'!R$3:R49,'EPA-ngpProd-mthndstr'!R$3:R49))/SUM('EPA-ngpProd-mthncptr'!R50,'EPA-ngpProd-mthndstr'!R50))),0)</f>
        <v>0</v>
      </c>
      <c r="S84" s="244">
        <f>IFERROR(IF(SUM('EPA-ngpProd-mthncptr'!S$3:S50,'EPA-ngpProd-mthndstr'!S$3:S50)&lt;R$32,0,
IF(S83&gt;0,1,1-(R$32-SUM('EPA-ngpProd-mthncptr'!S$3:S49,'EPA-ngpProd-mthndstr'!S$3:S49))/SUM('EPA-ngpProd-mthncptr'!S50,'EPA-ngpProd-mthndstr'!S50))),0)</f>
        <v>0</v>
      </c>
      <c r="T84" s="244">
        <f>IFERROR(IF(SUM('EPA-ngpProd-mthncptr'!T$3:T50,'EPA-ngpProd-mthndstr'!T$3:T50)&lt;S$32,0,
IF(T83&gt;0,1,1-(S$32-SUM('EPA-ngpProd-mthncptr'!T$3:T49,'EPA-ngpProd-mthndstr'!T$3:T49))/SUM('EPA-ngpProd-mthncptr'!T50,'EPA-ngpProd-mthndstr'!T50))),0)</f>
        <v>0</v>
      </c>
      <c r="U84" s="244">
        <f>IFERROR(IF(SUM('EPA-ngpProd-mthncptr'!U$3:U50,'EPA-ngpProd-mthndstr'!U$3:U50)&lt;T$32,0,
IF(U83&gt;0,1,1-(T$32-SUM('EPA-ngpProd-mthncptr'!U$3:U49,'EPA-ngpProd-mthndstr'!U$3:U49))/SUM('EPA-ngpProd-mthncptr'!U50,'EPA-ngpProd-mthndstr'!U50))),0)</f>
        <v>0</v>
      </c>
      <c r="V84" s="244">
        <f>IFERROR(IF(SUM('EPA-ngpProd-mthncptr'!V$3:V50,'EPA-ngpProd-mthndstr'!V$3:V50)&lt;U$32,0,
IF(V83&gt;0,1,1-(U$32-SUM('EPA-ngpProd-mthncptr'!V$3:V49,'EPA-ngpProd-mthndstr'!V$3:V49))/SUM('EPA-ngpProd-mthncptr'!V50,'EPA-ngpProd-mthndstr'!V50))),0)</f>
        <v>0</v>
      </c>
      <c r="W84" s="244">
        <f>IFERROR(IF(SUM('EPA-ngpProd-mthncptr'!W$3:W50,'EPA-ngpProd-mthndstr'!W$3:W50)&lt;V$32,0,
IF(W83&gt;0,1,1-(V$32-SUM('EPA-ngpProd-mthncptr'!W$3:W49,'EPA-ngpProd-mthndstr'!W$3:W49))/SUM('EPA-ngpProd-mthncptr'!W50,'EPA-ngpProd-mthndstr'!W50))),0)</f>
        <v>0</v>
      </c>
      <c r="X84" s="244">
        <f>IFERROR(IF(SUM('EPA-ngpProd-mthncptr'!X$3:X50,'EPA-ngpProd-mthndstr'!X$3:X50)&lt;W$32,0,
IF(X83&gt;0,1,1-(W$32-SUM('EPA-ngpProd-mthncptr'!X$3:X49,'EPA-ngpProd-mthndstr'!X$3:X49))/SUM('EPA-ngpProd-mthncptr'!X50,'EPA-ngpProd-mthndstr'!X50))),0)</f>
        <v>0</v>
      </c>
      <c r="Y84" s="244">
        <f>IFERROR(IF(SUM('EPA-ngpProd-mthncptr'!Y$3:Y50,'EPA-ngpProd-mthndstr'!Y$3:Y50)&lt;X$32,0,
IF(Y83&gt;0,1,1-(X$32-SUM('EPA-ngpProd-mthncptr'!Y$3:Y49,'EPA-ngpProd-mthndstr'!Y$3:Y49))/SUM('EPA-ngpProd-mthncptr'!Y50,'EPA-ngpProd-mthndstr'!Y50))),0)</f>
        <v>0</v>
      </c>
      <c r="Z84" s="244">
        <f>IFERROR(IF(SUM('EPA-ngpProd-mthncptr'!Z$3:Z50,'EPA-ngpProd-mthndstr'!Z$3:Z50)&lt;Y$32,0,
IF(Z83&gt;0,1,1-(Y$32-SUM('EPA-ngpProd-mthncptr'!Z$3:Z49,'EPA-ngpProd-mthndstr'!Z$3:Z49))/SUM('EPA-ngpProd-mthncptr'!Z50,'EPA-ngpProd-mthndstr'!Z50))),0)</f>
        <v>0</v>
      </c>
      <c r="AA84" s="244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0</v>
      </c>
      <c r="AB84" s="244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0</v>
      </c>
      <c r="AC84" s="244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0</v>
      </c>
      <c r="AD84" s="244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0</v>
      </c>
      <c r="AE84" s="244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0</v>
      </c>
      <c r="AF84" s="244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0</v>
      </c>
      <c r="AG84" s="244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0</v>
      </c>
      <c r="AH84" s="244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0</v>
      </c>
      <c r="AI84" s="244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0</v>
      </c>
      <c r="AJ84" s="244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0</v>
      </c>
      <c r="AK84" s="244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0</v>
      </c>
      <c r="AL84" s="244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0</v>
      </c>
    </row>
    <row r="85" spans="1:38" ht="14.5" x14ac:dyDescent="0.35">
      <c r="A85" s="254">
        <v>400</v>
      </c>
      <c r="B85" s="254">
        <v>450</v>
      </c>
      <c r="C85" s="244">
        <v>1</v>
      </c>
      <c r="D85" s="244">
        <v>1</v>
      </c>
      <c r="E85" s="244">
        <v>1</v>
      </c>
      <c r="F85" s="244">
        <v>1</v>
      </c>
      <c r="G85" s="244">
        <v>1</v>
      </c>
      <c r="H85" s="244">
        <v>1</v>
      </c>
      <c r="I85" s="244">
        <v>1</v>
      </c>
      <c r="J85" s="244">
        <v>1</v>
      </c>
      <c r="K85" s="244">
        <v>1</v>
      </c>
      <c r="L85" s="244">
        <f>IFERROR(IF(SUM('EPA-ngpProd-mthncptr'!L$3:L51,'EPA-ngpProd-mthndstr'!L$3:L51)&lt;K$32,0,
IF(L84&gt;0,1,1-(K$32-SUM('EPA-ngpProd-mthncptr'!L$3:L50,'EPA-ngpProd-mthndstr'!L$3:L50))/SUM('EPA-ngpProd-mthncptr'!L51,'EPA-ngpProd-mthndstr'!L51))),0)</f>
        <v>0</v>
      </c>
      <c r="M85" s="244">
        <f>IFERROR(IF(SUM('EPA-ngpProd-mthncptr'!M$3:M51,'EPA-ngpProd-mthndstr'!M$3:M51)&lt;L$32,0,
IF(M84&gt;0,1,1-(L$32-SUM('EPA-ngpProd-mthncptr'!M$3:M50,'EPA-ngpProd-mthndstr'!M$3:M50))/SUM('EPA-ngpProd-mthncptr'!M51,'EPA-ngpProd-mthndstr'!M51))),0)</f>
        <v>0</v>
      </c>
      <c r="N85" s="244">
        <f>IFERROR(IF(SUM('EPA-ngpProd-mthncptr'!N$3:N51,'EPA-ngpProd-mthndstr'!N$3:N51)&lt;M$32,0,
IF(N84&gt;0,1,1-(M$32-SUM('EPA-ngpProd-mthncptr'!N$3:N50,'EPA-ngpProd-mthndstr'!N$3:N50))/SUM('EPA-ngpProd-mthncptr'!N51,'EPA-ngpProd-mthndstr'!N51))),0)</f>
        <v>0</v>
      </c>
      <c r="O85" s="244">
        <f>IFERROR(IF(SUM('EPA-ngpProd-mthncptr'!O$3:O51,'EPA-ngpProd-mthndstr'!O$3:O51)&lt;N$32,0,
IF(O84&gt;0,1,1-(N$32-SUM('EPA-ngpProd-mthncptr'!O$3:O50,'EPA-ngpProd-mthndstr'!O$3:O50))/SUM('EPA-ngpProd-mthncptr'!O51,'EPA-ngpProd-mthndstr'!O51))),0)</f>
        <v>0</v>
      </c>
      <c r="P85" s="244">
        <f>IFERROR(IF(SUM('EPA-ngpProd-mthncptr'!P$3:P51,'EPA-ngpProd-mthndstr'!P$3:P51)&lt;O$32,0,
IF(P84&gt;0,1,1-(O$32-SUM('EPA-ngpProd-mthncptr'!P$3:P50,'EPA-ngpProd-mthndstr'!P$3:P50))/SUM('EPA-ngpProd-mthncptr'!P51,'EPA-ngpProd-mthndstr'!P51))),0)</f>
        <v>0</v>
      </c>
      <c r="Q85" s="244">
        <f>IFERROR(IF(SUM('EPA-ngpProd-mthncptr'!Q$3:Q51,'EPA-ngpProd-mthndstr'!Q$3:Q51)&lt;P$32,0,
IF(Q84&gt;0,1,1-(P$32-SUM('EPA-ngpProd-mthncptr'!Q$3:Q50,'EPA-ngpProd-mthndstr'!Q$3:Q50))/SUM('EPA-ngpProd-mthncptr'!Q51,'EPA-ngpProd-mthndstr'!Q51))),0)</f>
        <v>0</v>
      </c>
      <c r="R85" s="244">
        <f>IFERROR(IF(SUM('EPA-ngpProd-mthncptr'!R$3:R51,'EPA-ngpProd-mthndstr'!R$3:R51)&lt;Q$32,0,
IF(R84&gt;0,1,1-(Q$32-SUM('EPA-ngpProd-mthncptr'!R$3:R50,'EPA-ngpProd-mthndstr'!R$3:R50))/SUM('EPA-ngpProd-mthncptr'!R51,'EPA-ngpProd-mthndstr'!R51))),0)</f>
        <v>0</v>
      </c>
      <c r="S85" s="244">
        <f>IFERROR(IF(SUM('EPA-ngpProd-mthncptr'!S$3:S51,'EPA-ngpProd-mthndstr'!S$3:S51)&lt;R$32,0,
IF(S84&gt;0,1,1-(R$32-SUM('EPA-ngpProd-mthncptr'!S$3:S50,'EPA-ngpProd-mthndstr'!S$3:S50))/SUM('EPA-ngpProd-mthncptr'!S51,'EPA-ngpProd-mthndstr'!S51))),0)</f>
        <v>0</v>
      </c>
      <c r="T85" s="244">
        <f>IFERROR(IF(SUM('EPA-ngpProd-mthncptr'!T$3:T51,'EPA-ngpProd-mthndstr'!T$3:T51)&lt;S$32,0,
IF(T84&gt;0,1,1-(S$32-SUM('EPA-ngpProd-mthncptr'!T$3:T50,'EPA-ngpProd-mthndstr'!T$3:T50))/SUM('EPA-ngpProd-mthncptr'!T51,'EPA-ngpProd-mthndstr'!T51))),0)</f>
        <v>0</v>
      </c>
      <c r="U85" s="244">
        <f>IFERROR(IF(SUM('EPA-ngpProd-mthncptr'!U$3:U51,'EPA-ngpProd-mthndstr'!U$3:U51)&lt;T$32,0,
IF(U84&gt;0,1,1-(T$32-SUM('EPA-ngpProd-mthncptr'!U$3:U50,'EPA-ngpProd-mthndstr'!U$3:U50))/SUM('EPA-ngpProd-mthncptr'!U51,'EPA-ngpProd-mthndstr'!U51))),0)</f>
        <v>0</v>
      </c>
      <c r="V85" s="244">
        <f>IFERROR(IF(SUM('EPA-ngpProd-mthncptr'!V$3:V51,'EPA-ngpProd-mthndstr'!V$3:V51)&lt;U$32,0,
IF(V84&gt;0,1,1-(U$32-SUM('EPA-ngpProd-mthncptr'!V$3:V50,'EPA-ngpProd-mthndstr'!V$3:V50))/SUM('EPA-ngpProd-mthncptr'!V51,'EPA-ngpProd-mthndstr'!V51))),0)</f>
        <v>0</v>
      </c>
      <c r="W85" s="244">
        <f>IFERROR(IF(SUM('EPA-ngpProd-mthncptr'!W$3:W51,'EPA-ngpProd-mthndstr'!W$3:W51)&lt;V$32,0,
IF(W84&gt;0,1,1-(V$32-SUM('EPA-ngpProd-mthncptr'!W$3:W50,'EPA-ngpProd-mthndstr'!W$3:W50))/SUM('EPA-ngpProd-mthncptr'!W51,'EPA-ngpProd-mthndstr'!W51))),0)</f>
        <v>0</v>
      </c>
      <c r="X85" s="244">
        <f>IFERROR(IF(SUM('EPA-ngpProd-mthncptr'!X$3:X51,'EPA-ngpProd-mthndstr'!X$3:X51)&lt;W$32,0,
IF(X84&gt;0,1,1-(W$32-SUM('EPA-ngpProd-mthncptr'!X$3:X50,'EPA-ngpProd-mthndstr'!X$3:X50))/SUM('EPA-ngpProd-mthncptr'!X51,'EPA-ngpProd-mthndstr'!X51))),0)</f>
        <v>0</v>
      </c>
      <c r="Y85" s="244">
        <f>IFERROR(IF(SUM('EPA-ngpProd-mthncptr'!Y$3:Y51,'EPA-ngpProd-mthndstr'!Y$3:Y51)&lt;X$32,0,
IF(Y84&gt;0,1,1-(X$32-SUM('EPA-ngpProd-mthncptr'!Y$3:Y50,'EPA-ngpProd-mthndstr'!Y$3:Y50))/SUM('EPA-ngpProd-mthncptr'!Y51,'EPA-ngpProd-mthndstr'!Y51))),0)</f>
        <v>0</v>
      </c>
      <c r="Z85" s="244">
        <f>IFERROR(IF(SUM('EPA-ngpProd-mthncptr'!Z$3:Z51,'EPA-ngpProd-mthndstr'!Z$3:Z51)&lt;Y$32,0,
IF(Z84&gt;0,1,1-(Y$32-SUM('EPA-ngpProd-mthncptr'!Z$3:Z50,'EPA-ngpProd-mthndstr'!Z$3:Z50))/SUM('EPA-ngpProd-mthncptr'!Z51,'EPA-ngpProd-mthndstr'!Z51))),0)</f>
        <v>0</v>
      </c>
      <c r="AA85" s="244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0</v>
      </c>
      <c r="AB85" s="244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0</v>
      </c>
      <c r="AC85" s="244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0</v>
      </c>
      <c r="AD85" s="244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0</v>
      </c>
      <c r="AE85" s="244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0</v>
      </c>
      <c r="AF85" s="244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0</v>
      </c>
      <c r="AG85" s="244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0</v>
      </c>
      <c r="AH85" s="244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0</v>
      </c>
      <c r="AI85" s="244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0</v>
      </c>
      <c r="AJ85" s="244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0</v>
      </c>
      <c r="AK85" s="244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0</v>
      </c>
      <c r="AL85" s="244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0</v>
      </c>
    </row>
    <row r="86" spans="1:38" ht="14.5" x14ac:dyDescent="0.35">
      <c r="A86" s="254">
        <v>450</v>
      </c>
      <c r="B86" s="254">
        <v>500</v>
      </c>
      <c r="C86" s="244">
        <v>1</v>
      </c>
      <c r="D86" s="244">
        <v>1</v>
      </c>
      <c r="E86" s="244">
        <v>1</v>
      </c>
      <c r="F86" s="244">
        <v>1</v>
      </c>
      <c r="G86" s="244">
        <v>1</v>
      </c>
      <c r="H86" s="244">
        <v>1</v>
      </c>
      <c r="I86" s="244">
        <v>1</v>
      </c>
      <c r="J86" s="244">
        <v>1</v>
      </c>
      <c r="K86" s="244">
        <v>1</v>
      </c>
      <c r="L86" s="244">
        <f>IFERROR(IF(SUM('EPA-ngpProd-mthncptr'!L$3:L52,'EPA-ngpProd-mthndstr'!L$3:L52)&lt;K$32,0,
IF(L85&gt;0,1,1-(K$32-SUM('EPA-ngpProd-mthncptr'!L$3:L51,'EPA-ngpProd-mthndstr'!L$3:L51))/SUM('EPA-ngpProd-mthncptr'!L52,'EPA-ngpProd-mthndstr'!L52))),0)</f>
        <v>0</v>
      </c>
      <c r="M86" s="244">
        <f>IFERROR(IF(SUM('EPA-ngpProd-mthncptr'!M$3:M52,'EPA-ngpProd-mthndstr'!M$3:M52)&lt;L$32,0,
IF(M85&gt;0,1,1-(L$32-SUM('EPA-ngpProd-mthncptr'!M$3:M51,'EPA-ngpProd-mthndstr'!M$3:M51))/SUM('EPA-ngpProd-mthncptr'!M52,'EPA-ngpProd-mthndstr'!M52))),0)</f>
        <v>0</v>
      </c>
      <c r="N86" s="244">
        <f>IFERROR(IF(SUM('EPA-ngpProd-mthncptr'!N$3:N52,'EPA-ngpProd-mthndstr'!N$3:N52)&lt;M$32,0,
IF(N85&gt;0,1,1-(M$32-SUM('EPA-ngpProd-mthncptr'!N$3:N51,'EPA-ngpProd-mthndstr'!N$3:N51))/SUM('EPA-ngpProd-mthncptr'!N52,'EPA-ngpProd-mthndstr'!N52))),0)</f>
        <v>0</v>
      </c>
      <c r="O86" s="244">
        <f>IFERROR(IF(SUM('EPA-ngpProd-mthncptr'!O$3:O52,'EPA-ngpProd-mthndstr'!O$3:O52)&lt;N$32,0,
IF(O85&gt;0,1,1-(N$32-SUM('EPA-ngpProd-mthncptr'!O$3:O51,'EPA-ngpProd-mthndstr'!O$3:O51))/SUM('EPA-ngpProd-mthncptr'!O52,'EPA-ngpProd-mthndstr'!O52))),0)</f>
        <v>0</v>
      </c>
      <c r="P86" s="244">
        <f>IFERROR(IF(SUM('EPA-ngpProd-mthncptr'!P$3:P52,'EPA-ngpProd-mthndstr'!P$3:P52)&lt;O$32,0,
IF(P85&gt;0,1,1-(O$32-SUM('EPA-ngpProd-mthncptr'!P$3:P51,'EPA-ngpProd-mthndstr'!P$3:P51))/SUM('EPA-ngpProd-mthncptr'!P52,'EPA-ngpProd-mthndstr'!P52))),0)</f>
        <v>0</v>
      </c>
      <c r="Q86" s="244">
        <f>IFERROR(IF(SUM('EPA-ngpProd-mthncptr'!Q$3:Q52,'EPA-ngpProd-mthndstr'!Q$3:Q52)&lt;P$32,0,
IF(Q85&gt;0,1,1-(P$32-SUM('EPA-ngpProd-mthncptr'!Q$3:Q51,'EPA-ngpProd-mthndstr'!Q$3:Q51))/SUM('EPA-ngpProd-mthncptr'!Q52,'EPA-ngpProd-mthndstr'!Q52))),0)</f>
        <v>0</v>
      </c>
      <c r="R86" s="244">
        <f>IFERROR(IF(SUM('EPA-ngpProd-mthncptr'!R$3:R52,'EPA-ngpProd-mthndstr'!R$3:R52)&lt;Q$32,0,
IF(R85&gt;0,1,1-(Q$32-SUM('EPA-ngpProd-mthncptr'!R$3:R51,'EPA-ngpProd-mthndstr'!R$3:R51))/SUM('EPA-ngpProd-mthncptr'!R52,'EPA-ngpProd-mthndstr'!R52))),0)</f>
        <v>0</v>
      </c>
      <c r="S86" s="244">
        <f>IFERROR(IF(SUM('EPA-ngpProd-mthncptr'!S$3:S52,'EPA-ngpProd-mthndstr'!S$3:S52)&lt;R$32,0,
IF(S85&gt;0,1,1-(R$32-SUM('EPA-ngpProd-mthncptr'!S$3:S51,'EPA-ngpProd-mthndstr'!S$3:S51))/SUM('EPA-ngpProd-mthncptr'!S52,'EPA-ngpProd-mthndstr'!S52))),0)</f>
        <v>0</v>
      </c>
      <c r="T86" s="244">
        <f>IFERROR(IF(SUM('EPA-ngpProd-mthncptr'!T$3:T52,'EPA-ngpProd-mthndstr'!T$3:T52)&lt;S$32,0,
IF(T85&gt;0,1,1-(S$32-SUM('EPA-ngpProd-mthncptr'!T$3:T51,'EPA-ngpProd-mthndstr'!T$3:T51))/SUM('EPA-ngpProd-mthncptr'!T52,'EPA-ngpProd-mthndstr'!T52))),0)</f>
        <v>0</v>
      </c>
      <c r="U86" s="244">
        <f>IFERROR(IF(SUM('EPA-ngpProd-mthncptr'!U$3:U52,'EPA-ngpProd-mthndstr'!U$3:U52)&lt;T$32,0,
IF(U85&gt;0,1,1-(T$32-SUM('EPA-ngpProd-mthncptr'!U$3:U51,'EPA-ngpProd-mthndstr'!U$3:U51))/SUM('EPA-ngpProd-mthncptr'!U52,'EPA-ngpProd-mthndstr'!U52))),0)</f>
        <v>0</v>
      </c>
      <c r="V86" s="244">
        <f>IFERROR(IF(SUM('EPA-ngpProd-mthncptr'!V$3:V52,'EPA-ngpProd-mthndstr'!V$3:V52)&lt;U$32,0,
IF(V85&gt;0,1,1-(U$32-SUM('EPA-ngpProd-mthncptr'!V$3:V51,'EPA-ngpProd-mthndstr'!V$3:V51))/SUM('EPA-ngpProd-mthncptr'!V52,'EPA-ngpProd-mthndstr'!V52))),0)</f>
        <v>0</v>
      </c>
      <c r="W86" s="244">
        <f>IFERROR(IF(SUM('EPA-ngpProd-mthncptr'!W$3:W52,'EPA-ngpProd-mthndstr'!W$3:W52)&lt;V$32,0,
IF(W85&gt;0,1,1-(V$32-SUM('EPA-ngpProd-mthncptr'!W$3:W51,'EPA-ngpProd-mthndstr'!W$3:W51))/SUM('EPA-ngpProd-mthncptr'!W52,'EPA-ngpProd-mthndstr'!W52))),0)</f>
        <v>0</v>
      </c>
      <c r="X86" s="244">
        <f>IFERROR(IF(SUM('EPA-ngpProd-mthncptr'!X$3:X52,'EPA-ngpProd-mthndstr'!X$3:X52)&lt;W$32,0,
IF(X85&gt;0,1,1-(W$32-SUM('EPA-ngpProd-mthncptr'!X$3:X51,'EPA-ngpProd-mthndstr'!X$3:X51))/SUM('EPA-ngpProd-mthncptr'!X52,'EPA-ngpProd-mthndstr'!X52))),0)</f>
        <v>0</v>
      </c>
      <c r="Y86" s="244">
        <f>IFERROR(IF(SUM('EPA-ngpProd-mthncptr'!Y$3:Y52,'EPA-ngpProd-mthndstr'!Y$3:Y52)&lt;X$32,0,
IF(Y85&gt;0,1,1-(X$32-SUM('EPA-ngpProd-mthncptr'!Y$3:Y51,'EPA-ngpProd-mthndstr'!Y$3:Y51))/SUM('EPA-ngpProd-mthncptr'!Y52,'EPA-ngpProd-mthndstr'!Y52))),0)</f>
        <v>0</v>
      </c>
      <c r="Z86" s="244">
        <f>IFERROR(IF(SUM('EPA-ngpProd-mthncptr'!Z$3:Z52,'EPA-ngpProd-mthndstr'!Z$3:Z52)&lt;Y$32,0,
IF(Z85&gt;0,1,1-(Y$32-SUM('EPA-ngpProd-mthncptr'!Z$3:Z51,'EPA-ngpProd-mthndstr'!Z$3:Z51))/SUM('EPA-ngpProd-mthncptr'!Z52,'EPA-ngpProd-mthndstr'!Z52))),0)</f>
        <v>0</v>
      </c>
      <c r="AA86" s="244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0</v>
      </c>
      <c r="AB86" s="244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0</v>
      </c>
      <c r="AC86" s="244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0</v>
      </c>
      <c r="AD86" s="244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0</v>
      </c>
      <c r="AE86" s="244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0</v>
      </c>
      <c r="AF86" s="244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0</v>
      </c>
      <c r="AG86" s="244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0</v>
      </c>
      <c r="AH86" s="244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0</v>
      </c>
      <c r="AI86" s="244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0</v>
      </c>
      <c r="AJ86" s="244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0</v>
      </c>
      <c r="AK86" s="244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0</v>
      </c>
      <c r="AL86" s="244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0</v>
      </c>
    </row>
    <row r="87" spans="1:38" ht="14.5" x14ac:dyDescent="0.35">
      <c r="A87" s="254">
        <v>500</v>
      </c>
      <c r="B87" s="254">
        <v>550</v>
      </c>
      <c r="C87" s="244">
        <v>1</v>
      </c>
      <c r="D87" s="244">
        <v>1</v>
      </c>
      <c r="E87" s="244">
        <v>1</v>
      </c>
      <c r="F87" s="244">
        <v>1</v>
      </c>
      <c r="G87" s="244">
        <v>1</v>
      </c>
      <c r="H87" s="244">
        <v>1</v>
      </c>
      <c r="I87" s="244">
        <v>1</v>
      </c>
      <c r="J87" s="244">
        <v>1</v>
      </c>
      <c r="K87" s="244">
        <v>1</v>
      </c>
      <c r="L87" s="244">
        <f>IFERROR(IF(SUM('EPA-ngpProd-mthncptr'!L$3:L53,'EPA-ngpProd-mthndstr'!L$3:L53)&lt;K$32,0,
IF(L86&gt;0,1,1-(K$32-SUM('EPA-ngpProd-mthncptr'!L$3:L52,'EPA-ngpProd-mthndstr'!L$3:L52))/SUM('EPA-ngpProd-mthncptr'!L53,'EPA-ngpProd-mthndstr'!L53))),0)</f>
        <v>0</v>
      </c>
      <c r="M87" s="244">
        <f>IFERROR(IF(SUM('EPA-ngpProd-mthncptr'!M$3:M53,'EPA-ngpProd-mthndstr'!M$3:M53)&lt;L$32,0,
IF(M86&gt;0,1,1-(L$32-SUM('EPA-ngpProd-mthncptr'!M$3:M52,'EPA-ngpProd-mthndstr'!M$3:M52))/SUM('EPA-ngpProd-mthncptr'!M53,'EPA-ngpProd-mthndstr'!M53))),0)</f>
        <v>0</v>
      </c>
      <c r="N87" s="244">
        <f>IFERROR(IF(SUM('EPA-ngpProd-mthncptr'!N$3:N53,'EPA-ngpProd-mthndstr'!N$3:N53)&lt;M$32,0,
IF(N86&gt;0,1,1-(M$32-SUM('EPA-ngpProd-mthncptr'!N$3:N52,'EPA-ngpProd-mthndstr'!N$3:N52))/SUM('EPA-ngpProd-mthncptr'!N53,'EPA-ngpProd-mthndstr'!N53))),0)</f>
        <v>0</v>
      </c>
      <c r="O87" s="244">
        <f>IFERROR(IF(SUM('EPA-ngpProd-mthncptr'!O$3:O53,'EPA-ngpProd-mthndstr'!O$3:O53)&lt;N$32,0,
IF(O86&gt;0,1,1-(N$32-SUM('EPA-ngpProd-mthncptr'!O$3:O52,'EPA-ngpProd-mthndstr'!O$3:O52))/SUM('EPA-ngpProd-mthncptr'!O53,'EPA-ngpProd-mthndstr'!O53))),0)</f>
        <v>0</v>
      </c>
      <c r="P87" s="244">
        <f>IFERROR(IF(SUM('EPA-ngpProd-mthncptr'!P$3:P53,'EPA-ngpProd-mthndstr'!P$3:P53)&lt;O$32,0,
IF(P86&gt;0,1,1-(O$32-SUM('EPA-ngpProd-mthncptr'!P$3:P52,'EPA-ngpProd-mthndstr'!P$3:P52))/SUM('EPA-ngpProd-mthncptr'!P53,'EPA-ngpProd-mthndstr'!P53))),0)</f>
        <v>0</v>
      </c>
      <c r="Q87" s="244">
        <f>IFERROR(IF(SUM('EPA-ngpProd-mthncptr'!Q$3:Q53,'EPA-ngpProd-mthndstr'!Q$3:Q53)&lt;P$32,0,
IF(Q86&gt;0,1,1-(P$32-SUM('EPA-ngpProd-mthncptr'!Q$3:Q52,'EPA-ngpProd-mthndstr'!Q$3:Q52))/SUM('EPA-ngpProd-mthncptr'!Q53,'EPA-ngpProd-mthndstr'!Q53))),0)</f>
        <v>0</v>
      </c>
      <c r="R87" s="244">
        <f>IFERROR(IF(SUM('EPA-ngpProd-mthncptr'!R$3:R53,'EPA-ngpProd-mthndstr'!R$3:R53)&lt;Q$32,0,
IF(R86&gt;0,1,1-(Q$32-SUM('EPA-ngpProd-mthncptr'!R$3:R52,'EPA-ngpProd-mthndstr'!R$3:R52))/SUM('EPA-ngpProd-mthncptr'!R53,'EPA-ngpProd-mthndstr'!R53))),0)</f>
        <v>0</v>
      </c>
      <c r="S87" s="244">
        <f>IFERROR(IF(SUM('EPA-ngpProd-mthncptr'!S$3:S53,'EPA-ngpProd-mthndstr'!S$3:S53)&lt;R$32,0,
IF(S86&gt;0,1,1-(R$32-SUM('EPA-ngpProd-mthncptr'!S$3:S52,'EPA-ngpProd-mthndstr'!S$3:S52))/SUM('EPA-ngpProd-mthncptr'!S53,'EPA-ngpProd-mthndstr'!S53))),0)</f>
        <v>0</v>
      </c>
      <c r="T87" s="244">
        <f>IFERROR(IF(SUM('EPA-ngpProd-mthncptr'!T$3:T53,'EPA-ngpProd-mthndstr'!T$3:T53)&lt;S$32,0,
IF(T86&gt;0,1,1-(S$32-SUM('EPA-ngpProd-mthncptr'!T$3:T52,'EPA-ngpProd-mthndstr'!T$3:T52))/SUM('EPA-ngpProd-mthncptr'!T53,'EPA-ngpProd-mthndstr'!T53))),0)</f>
        <v>0</v>
      </c>
      <c r="U87" s="244">
        <f>IFERROR(IF(SUM('EPA-ngpProd-mthncptr'!U$3:U53,'EPA-ngpProd-mthndstr'!U$3:U53)&lt;T$32,0,
IF(U86&gt;0,1,1-(T$32-SUM('EPA-ngpProd-mthncptr'!U$3:U52,'EPA-ngpProd-mthndstr'!U$3:U52))/SUM('EPA-ngpProd-mthncptr'!U53,'EPA-ngpProd-mthndstr'!U53))),0)</f>
        <v>0</v>
      </c>
      <c r="V87" s="244">
        <f>IFERROR(IF(SUM('EPA-ngpProd-mthncptr'!V$3:V53,'EPA-ngpProd-mthndstr'!V$3:V53)&lt;U$32,0,
IF(V86&gt;0,1,1-(U$32-SUM('EPA-ngpProd-mthncptr'!V$3:V52,'EPA-ngpProd-mthndstr'!V$3:V52))/SUM('EPA-ngpProd-mthncptr'!V53,'EPA-ngpProd-mthndstr'!V53))),0)</f>
        <v>0</v>
      </c>
      <c r="W87" s="244">
        <f>IFERROR(IF(SUM('EPA-ngpProd-mthncptr'!W$3:W53,'EPA-ngpProd-mthndstr'!W$3:W53)&lt;V$32,0,
IF(W86&gt;0,1,1-(V$32-SUM('EPA-ngpProd-mthncptr'!W$3:W52,'EPA-ngpProd-mthndstr'!W$3:W52))/SUM('EPA-ngpProd-mthncptr'!W53,'EPA-ngpProd-mthndstr'!W53))),0)</f>
        <v>0</v>
      </c>
      <c r="X87" s="244">
        <f>IFERROR(IF(SUM('EPA-ngpProd-mthncptr'!X$3:X53,'EPA-ngpProd-mthndstr'!X$3:X53)&lt;W$32,0,
IF(X86&gt;0,1,1-(W$32-SUM('EPA-ngpProd-mthncptr'!X$3:X52,'EPA-ngpProd-mthndstr'!X$3:X52))/SUM('EPA-ngpProd-mthncptr'!X53,'EPA-ngpProd-mthndstr'!X53))),0)</f>
        <v>0</v>
      </c>
      <c r="Y87" s="244">
        <f>IFERROR(IF(SUM('EPA-ngpProd-mthncptr'!Y$3:Y53,'EPA-ngpProd-mthndstr'!Y$3:Y53)&lt;X$32,0,
IF(Y86&gt;0,1,1-(X$32-SUM('EPA-ngpProd-mthncptr'!Y$3:Y52,'EPA-ngpProd-mthndstr'!Y$3:Y52))/SUM('EPA-ngpProd-mthncptr'!Y53,'EPA-ngpProd-mthndstr'!Y53))),0)</f>
        <v>0</v>
      </c>
      <c r="Z87" s="244">
        <f>IFERROR(IF(SUM('EPA-ngpProd-mthncptr'!Z$3:Z53,'EPA-ngpProd-mthndstr'!Z$3:Z53)&lt;Y$32,0,
IF(Z86&gt;0,1,1-(Y$32-SUM('EPA-ngpProd-mthncptr'!Z$3:Z52,'EPA-ngpProd-mthndstr'!Z$3:Z52))/SUM('EPA-ngpProd-mthncptr'!Z53,'EPA-ngpProd-mthndstr'!Z53))),0)</f>
        <v>0</v>
      </c>
      <c r="AA87" s="244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0</v>
      </c>
      <c r="AB87" s="244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0</v>
      </c>
      <c r="AC87" s="244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0</v>
      </c>
      <c r="AD87" s="244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0</v>
      </c>
      <c r="AE87" s="244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0</v>
      </c>
      <c r="AF87" s="244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0</v>
      </c>
      <c r="AG87" s="244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0</v>
      </c>
      <c r="AH87" s="244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0</v>
      </c>
      <c r="AI87" s="244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0</v>
      </c>
      <c r="AJ87" s="244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0</v>
      </c>
      <c r="AK87" s="244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0</v>
      </c>
      <c r="AL87" s="244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0</v>
      </c>
    </row>
    <row r="88" spans="1:38" ht="14.5" x14ac:dyDescent="0.35">
      <c r="A88" s="254">
        <v>550</v>
      </c>
      <c r="B88" s="254">
        <v>600</v>
      </c>
      <c r="C88" s="244">
        <v>1</v>
      </c>
      <c r="D88" s="244">
        <v>1</v>
      </c>
      <c r="E88" s="244">
        <v>1</v>
      </c>
      <c r="F88" s="244">
        <v>1</v>
      </c>
      <c r="G88" s="244">
        <v>1</v>
      </c>
      <c r="H88" s="244">
        <v>1</v>
      </c>
      <c r="I88" s="244">
        <v>1</v>
      </c>
      <c r="J88" s="244">
        <v>1</v>
      </c>
      <c r="K88" s="244">
        <v>1</v>
      </c>
      <c r="L88" s="244">
        <f>IFERROR(IF(SUM('EPA-ngpProd-mthncptr'!L$3:L54,'EPA-ngpProd-mthndstr'!L$3:L54)&lt;K$32,0,
IF(L87&gt;0,1,1-(K$32-SUM('EPA-ngpProd-mthncptr'!L$3:L53,'EPA-ngpProd-mthndstr'!L$3:L53))/SUM('EPA-ngpProd-mthncptr'!L54,'EPA-ngpProd-mthndstr'!L54))),0)</f>
        <v>0</v>
      </c>
      <c r="M88" s="244">
        <f>IFERROR(IF(SUM('EPA-ngpProd-mthncptr'!M$3:M54,'EPA-ngpProd-mthndstr'!M$3:M54)&lt;L$32,0,
IF(M87&gt;0,1,1-(L$32-SUM('EPA-ngpProd-mthncptr'!M$3:M53,'EPA-ngpProd-mthndstr'!M$3:M53))/SUM('EPA-ngpProd-mthncptr'!M54,'EPA-ngpProd-mthndstr'!M54))),0)</f>
        <v>0</v>
      </c>
      <c r="N88" s="244">
        <f>IFERROR(IF(SUM('EPA-ngpProd-mthncptr'!N$3:N54,'EPA-ngpProd-mthndstr'!N$3:N54)&lt;M$32,0,
IF(N87&gt;0,1,1-(M$32-SUM('EPA-ngpProd-mthncptr'!N$3:N53,'EPA-ngpProd-mthndstr'!N$3:N53))/SUM('EPA-ngpProd-mthncptr'!N54,'EPA-ngpProd-mthndstr'!N54))),0)</f>
        <v>0</v>
      </c>
      <c r="O88" s="244">
        <f>IFERROR(IF(SUM('EPA-ngpProd-mthncptr'!O$3:O54,'EPA-ngpProd-mthndstr'!O$3:O54)&lt;N$32,0,
IF(O87&gt;0,1,1-(N$32-SUM('EPA-ngpProd-mthncptr'!O$3:O53,'EPA-ngpProd-mthndstr'!O$3:O53))/SUM('EPA-ngpProd-mthncptr'!O54,'EPA-ngpProd-mthndstr'!O54))),0)</f>
        <v>0</v>
      </c>
      <c r="P88" s="244">
        <f>IFERROR(IF(SUM('EPA-ngpProd-mthncptr'!P$3:P54,'EPA-ngpProd-mthndstr'!P$3:P54)&lt;O$32,0,
IF(P87&gt;0,1,1-(O$32-SUM('EPA-ngpProd-mthncptr'!P$3:P53,'EPA-ngpProd-mthndstr'!P$3:P53))/SUM('EPA-ngpProd-mthncptr'!P54,'EPA-ngpProd-mthndstr'!P54))),0)</f>
        <v>0</v>
      </c>
      <c r="Q88" s="244">
        <f>IFERROR(IF(SUM('EPA-ngpProd-mthncptr'!Q$3:Q54,'EPA-ngpProd-mthndstr'!Q$3:Q54)&lt;P$32,0,
IF(Q87&gt;0,1,1-(P$32-SUM('EPA-ngpProd-mthncptr'!Q$3:Q53,'EPA-ngpProd-mthndstr'!Q$3:Q53))/SUM('EPA-ngpProd-mthncptr'!Q54,'EPA-ngpProd-mthndstr'!Q54))),0)</f>
        <v>0</v>
      </c>
      <c r="R88" s="244">
        <f>IFERROR(IF(SUM('EPA-ngpProd-mthncptr'!R$3:R54,'EPA-ngpProd-mthndstr'!R$3:R54)&lt;Q$32,0,
IF(R87&gt;0,1,1-(Q$32-SUM('EPA-ngpProd-mthncptr'!R$3:R53,'EPA-ngpProd-mthndstr'!R$3:R53))/SUM('EPA-ngpProd-mthncptr'!R54,'EPA-ngpProd-mthndstr'!R54))),0)</f>
        <v>0</v>
      </c>
      <c r="S88" s="244">
        <f>IFERROR(IF(SUM('EPA-ngpProd-mthncptr'!S$3:S54,'EPA-ngpProd-mthndstr'!S$3:S54)&lt;R$32,0,
IF(S87&gt;0,1,1-(R$32-SUM('EPA-ngpProd-mthncptr'!S$3:S53,'EPA-ngpProd-mthndstr'!S$3:S53))/SUM('EPA-ngpProd-mthncptr'!S54,'EPA-ngpProd-mthndstr'!S54))),0)</f>
        <v>0</v>
      </c>
      <c r="T88" s="244">
        <f>IFERROR(IF(SUM('EPA-ngpProd-mthncptr'!T$3:T54,'EPA-ngpProd-mthndstr'!T$3:T54)&lt;S$32,0,
IF(T87&gt;0,1,1-(S$32-SUM('EPA-ngpProd-mthncptr'!T$3:T53,'EPA-ngpProd-mthndstr'!T$3:T53))/SUM('EPA-ngpProd-mthncptr'!T54,'EPA-ngpProd-mthndstr'!T54))),0)</f>
        <v>0</v>
      </c>
      <c r="U88" s="244">
        <f>IFERROR(IF(SUM('EPA-ngpProd-mthncptr'!U$3:U54,'EPA-ngpProd-mthndstr'!U$3:U54)&lt;T$32,0,
IF(U87&gt;0,1,1-(T$32-SUM('EPA-ngpProd-mthncptr'!U$3:U53,'EPA-ngpProd-mthndstr'!U$3:U53))/SUM('EPA-ngpProd-mthncptr'!U54,'EPA-ngpProd-mthndstr'!U54))),0)</f>
        <v>0</v>
      </c>
      <c r="V88" s="244">
        <f>IFERROR(IF(SUM('EPA-ngpProd-mthncptr'!V$3:V54,'EPA-ngpProd-mthndstr'!V$3:V54)&lt;U$32,0,
IF(V87&gt;0,1,1-(U$32-SUM('EPA-ngpProd-mthncptr'!V$3:V53,'EPA-ngpProd-mthndstr'!V$3:V53))/SUM('EPA-ngpProd-mthncptr'!V54,'EPA-ngpProd-mthndstr'!V54))),0)</f>
        <v>0</v>
      </c>
      <c r="W88" s="244">
        <f>IFERROR(IF(SUM('EPA-ngpProd-mthncptr'!W$3:W54,'EPA-ngpProd-mthndstr'!W$3:W54)&lt;V$32,0,
IF(W87&gt;0,1,1-(V$32-SUM('EPA-ngpProd-mthncptr'!W$3:W53,'EPA-ngpProd-mthndstr'!W$3:W53))/SUM('EPA-ngpProd-mthncptr'!W54,'EPA-ngpProd-mthndstr'!W54))),0)</f>
        <v>0</v>
      </c>
      <c r="X88" s="244">
        <f>IFERROR(IF(SUM('EPA-ngpProd-mthncptr'!X$3:X54,'EPA-ngpProd-mthndstr'!X$3:X54)&lt;W$32,0,
IF(X87&gt;0,1,1-(W$32-SUM('EPA-ngpProd-mthncptr'!X$3:X53,'EPA-ngpProd-mthndstr'!X$3:X53))/SUM('EPA-ngpProd-mthncptr'!X54,'EPA-ngpProd-mthndstr'!X54))),0)</f>
        <v>0</v>
      </c>
      <c r="Y88" s="244">
        <f>IFERROR(IF(SUM('EPA-ngpProd-mthncptr'!Y$3:Y54,'EPA-ngpProd-mthndstr'!Y$3:Y54)&lt;X$32,0,
IF(Y87&gt;0,1,1-(X$32-SUM('EPA-ngpProd-mthncptr'!Y$3:Y53,'EPA-ngpProd-mthndstr'!Y$3:Y53))/SUM('EPA-ngpProd-mthncptr'!Y54,'EPA-ngpProd-mthndstr'!Y54))),0)</f>
        <v>0</v>
      </c>
      <c r="Z88" s="244">
        <f>IFERROR(IF(SUM('EPA-ngpProd-mthncptr'!Z$3:Z54,'EPA-ngpProd-mthndstr'!Z$3:Z54)&lt;Y$32,0,
IF(Z87&gt;0,1,1-(Y$32-SUM('EPA-ngpProd-mthncptr'!Z$3:Z53,'EPA-ngpProd-mthndstr'!Z$3:Z53))/SUM('EPA-ngpProd-mthncptr'!Z54,'EPA-ngpProd-mthndstr'!Z54))),0)</f>
        <v>0</v>
      </c>
      <c r="AA88" s="244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0</v>
      </c>
      <c r="AB88" s="244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0</v>
      </c>
      <c r="AC88" s="244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0</v>
      </c>
      <c r="AD88" s="244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0</v>
      </c>
      <c r="AE88" s="244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0</v>
      </c>
      <c r="AF88" s="244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0</v>
      </c>
      <c r="AG88" s="244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0</v>
      </c>
      <c r="AH88" s="244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0</v>
      </c>
      <c r="AI88" s="244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0</v>
      </c>
      <c r="AJ88" s="244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0</v>
      </c>
      <c r="AK88" s="244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0</v>
      </c>
      <c r="AL88" s="244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0</v>
      </c>
    </row>
    <row r="89" spans="1:38" ht="14.5" x14ac:dyDescent="0.35">
      <c r="A89" s="254">
        <v>600</v>
      </c>
      <c r="B89" s="254">
        <v>650</v>
      </c>
      <c r="C89" s="244">
        <v>1</v>
      </c>
      <c r="D89" s="244">
        <v>1</v>
      </c>
      <c r="E89" s="244">
        <v>1</v>
      </c>
      <c r="F89" s="244">
        <v>1</v>
      </c>
      <c r="G89" s="244">
        <v>1</v>
      </c>
      <c r="H89" s="244">
        <v>1</v>
      </c>
      <c r="I89" s="244">
        <v>1</v>
      </c>
      <c r="J89" s="244">
        <v>1</v>
      </c>
      <c r="K89" s="244">
        <v>1</v>
      </c>
      <c r="L89" s="244">
        <f>IFERROR(IF(SUM('EPA-ngpProd-mthncptr'!L$3:L55,'EPA-ngpProd-mthndstr'!L$3:L55)&lt;K$32,0,
IF(L88&gt;0,1,1-(K$32-SUM('EPA-ngpProd-mthncptr'!L$3:L54,'EPA-ngpProd-mthndstr'!L$3:L54))/SUM('EPA-ngpProd-mthncptr'!L55,'EPA-ngpProd-mthndstr'!L55))),0)</f>
        <v>0</v>
      </c>
      <c r="M89" s="244">
        <f>IFERROR(IF(SUM('EPA-ngpProd-mthncptr'!M$3:M55,'EPA-ngpProd-mthndstr'!M$3:M55)&lt;L$32,0,
IF(M88&gt;0,1,1-(L$32-SUM('EPA-ngpProd-mthncptr'!M$3:M54,'EPA-ngpProd-mthndstr'!M$3:M54))/SUM('EPA-ngpProd-mthncptr'!M55,'EPA-ngpProd-mthndstr'!M55))),0)</f>
        <v>0</v>
      </c>
      <c r="N89" s="244">
        <f>IFERROR(IF(SUM('EPA-ngpProd-mthncptr'!N$3:N55,'EPA-ngpProd-mthndstr'!N$3:N55)&lt;M$32,0,
IF(N88&gt;0,1,1-(M$32-SUM('EPA-ngpProd-mthncptr'!N$3:N54,'EPA-ngpProd-mthndstr'!N$3:N54))/SUM('EPA-ngpProd-mthncptr'!N55,'EPA-ngpProd-mthndstr'!N55))),0)</f>
        <v>0</v>
      </c>
      <c r="O89" s="244">
        <f>IFERROR(IF(SUM('EPA-ngpProd-mthncptr'!O$3:O55,'EPA-ngpProd-mthndstr'!O$3:O55)&lt;N$32,0,
IF(O88&gt;0,1,1-(N$32-SUM('EPA-ngpProd-mthncptr'!O$3:O54,'EPA-ngpProd-mthndstr'!O$3:O54))/SUM('EPA-ngpProd-mthncptr'!O55,'EPA-ngpProd-mthndstr'!O55))),0)</f>
        <v>0</v>
      </c>
      <c r="P89" s="244">
        <f>IFERROR(IF(SUM('EPA-ngpProd-mthncptr'!P$3:P55,'EPA-ngpProd-mthndstr'!P$3:P55)&lt;O$32,0,
IF(P88&gt;0,1,1-(O$32-SUM('EPA-ngpProd-mthncptr'!P$3:P54,'EPA-ngpProd-mthndstr'!P$3:P54))/SUM('EPA-ngpProd-mthncptr'!P55,'EPA-ngpProd-mthndstr'!P55))),0)</f>
        <v>0</v>
      </c>
      <c r="Q89" s="244">
        <f>IFERROR(IF(SUM('EPA-ngpProd-mthncptr'!Q$3:Q55,'EPA-ngpProd-mthndstr'!Q$3:Q55)&lt;P$32,0,
IF(Q88&gt;0,1,1-(P$32-SUM('EPA-ngpProd-mthncptr'!Q$3:Q54,'EPA-ngpProd-mthndstr'!Q$3:Q54))/SUM('EPA-ngpProd-mthncptr'!Q55,'EPA-ngpProd-mthndstr'!Q55))),0)</f>
        <v>0</v>
      </c>
      <c r="R89" s="244">
        <f>IFERROR(IF(SUM('EPA-ngpProd-mthncptr'!R$3:R55,'EPA-ngpProd-mthndstr'!R$3:R55)&lt;Q$32,0,
IF(R88&gt;0,1,1-(Q$32-SUM('EPA-ngpProd-mthncptr'!R$3:R54,'EPA-ngpProd-mthndstr'!R$3:R54))/SUM('EPA-ngpProd-mthncptr'!R55,'EPA-ngpProd-mthndstr'!R55))),0)</f>
        <v>0</v>
      </c>
      <c r="S89" s="244">
        <f>IFERROR(IF(SUM('EPA-ngpProd-mthncptr'!S$3:S55,'EPA-ngpProd-mthndstr'!S$3:S55)&lt;R$32,0,
IF(S88&gt;0,1,1-(R$32-SUM('EPA-ngpProd-mthncptr'!S$3:S54,'EPA-ngpProd-mthndstr'!S$3:S54))/SUM('EPA-ngpProd-mthncptr'!S55,'EPA-ngpProd-mthndstr'!S55))),0)</f>
        <v>0</v>
      </c>
      <c r="T89" s="244">
        <f>IFERROR(IF(SUM('EPA-ngpProd-mthncptr'!T$3:T55,'EPA-ngpProd-mthndstr'!T$3:T55)&lt;S$32,0,
IF(T88&gt;0,1,1-(S$32-SUM('EPA-ngpProd-mthncptr'!T$3:T54,'EPA-ngpProd-mthndstr'!T$3:T54))/SUM('EPA-ngpProd-mthncptr'!T55,'EPA-ngpProd-mthndstr'!T55))),0)</f>
        <v>0</v>
      </c>
      <c r="U89" s="244">
        <f>IFERROR(IF(SUM('EPA-ngpProd-mthncptr'!U$3:U55,'EPA-ngpProd-mthndstr'!U$3:U55)&lt;T$32,0,
IF(U88&gt;0,1,1-(T$32-SUM('EPA-ngpProd-mthncptr'!U$3:U54,'EPA-ngpProd-mthndstr'!U$3:U54))/SUM('EPA-ngpProd-mthncptr'!U55,'EPA-ngpProd-mthndstr'!U55))),0)</f>
        <v>0</v>
      </c>
      <c r="V89" s="244">
        <f>IFERROR(IF(SUM('EPA-ngpProd-mthncptr'!V$3:V55,'EPA-ngpProd-mthndstr'!V$3:V55)&lt;U$32,0,
IF(V88&gt;0,1,1-(U$32-SUM('EPA-ngpProd-mthncptr'!V$3:V54,'EPA-ngpProd-mthndstr'!V$3:V54))/SUM('EPA-ngpProd-mthncptr'!V55,'EPA-ngpProd-mthndstr'!V55))),0)</f>
        <v>0</v>
      </c>
      <c r="W89" s="244">
        <f>IFERROR(IF(SUM('EPA-ngpProd-mthncptr'!W$3:W55,'EPA-ngpProd-mthndstr'!W$3:W55)&lt;V$32,0,
IF(W88&gt;0,1,1-(V$32-SUM('EPA-ngpProd-mthncptr'!W$3:W54,'EPA-ngpProd-mthndstr'!W$3:W54))/SUM('EPA-ngpProd-mthncptr'!W55,'EPA-ngpProd-mthndstr'!W55))),0)</f>
        <v>0</v>
      </c>
      <c r="X89" s="244">
        <f>IFERROR(IF(SUM('EPA-ngpProd-mthncptr'!X$3:X55,'EPA-ngpProd-mthndstr'!X$3:X55)&lt;W$32,0,
IF(X88&gt;0,1,1-(W$32-SUM('EPA-ngpProd-mthncptr'!X$3:X54,'EPA-ngpProd-mthndstr'!X$3:X54))/SUM('EPA-ngpProd-mthncptr'!X55,'EPA-ngpProd-mthndstr'!X55))),0)</f>
        <v>0</v>
      </c>
      <c r="Y89" s="244">
        <f>IFERROR(IF(SUM('EPA-ngpProd-mthncptr'!Y$3:Y55,'EPA-ngpProd-mthndstr'!Y$3:Y55)&lt;X$32,0,
IF(Y88&gt;0,1,1-(X$32-SUM('EPA-ngpProd-mthncptr'!Y$3:Y54,'EPA-ngpProd-mthndstr'!Y$3:Y54))/SUM('EPA-ngpProd-mthncptr'!Y55,'EPA-ngpProd-mthndstr'!Y55))),0)</f>
        <v>0</v>
      </c>
      <c r="Z89" s="244">
        <f>IFERROR(IF(SUM('EPA-ngpProd-mthncptr'!Z$3:Z55,'EPA-ngpProd-mthndstr'!Z$3:Z55)&lt;Y$32,0,
IF(Z88&gt;0,1,1-(Y$32-SUM('EPA-ngpProd-mthncptr'!Z$3:Z54,'EPA-ngpProd-mthndstr'!Z$3:Z54))/SUM('EPA-ngpProd-mthncptr'!Z55,'EPA-ngpProd-mthndstr'!Z55))),0)</f>
        <v>0</v>
      </c>
      <c r="AA89" s="244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0</v>
      </c>
      <c r="AB89" s="244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0</v>
      </c>
      <c r="AC89" s="244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0</v>
      </c>
      <c r="AD89" s="244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0</v>
      </c>
      <c r="AE89" s="244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0</v>
      </c>
      <c r="AF89" s="244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0</v>
      </c>
      <c r="AG89" s="244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0</v>
      </c>
      <c r="AH89" s="244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0</v>
      </c>
      <c r="AI89" s="244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0</v>
      </c>
      <c r="AJ89" s="244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0</v>
      </c>
      <c r="AK89" s="244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0</v>
      </c>
      <c r="AL89" s="244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0</v>
      </c>
    </row>
    <row r="90" spans="1:38" ht="14.5" x14ac:dyDescent="0.35">
      <c r="A90" s="254">
        <v>650</v>
      </c>
      <c r="B90" s="254">
        <v>700</v>
      </c>
      <c r="C90" s="244">
        <v>1</v>
      </c>
      <c r="D90" s="244">
        <v>1</v>
      </c>
      <c r="E90" s="244">
        <v>1</v>
      </c>
      <c r="F90" s="244">
        <v>1</v>
      </c>
      <c r="G90" s="244">
        <v>1</v>
      </c>
      <c r="H90" s="244">
        <v>1</v>
      </c>
      <c r="I90" s="244">
        <v>1</v>
      </c>
      <c r="J90" s="244">
        <v>1</v>
      </c>
      <c r="K90" s="244">
        <v>1</v>
      </c>
      <c r="L90" s="244">
        <f>IFERROR(IF(SUM('EPA-ngpProd-mthncptr'!L$3:L56,'EPA-ngpProd-mthndstr'!L$3:L56)&lt;K$32,0,
IF(L89&gt;0,1,1-(K$32-SUM('EPA-ngpProd-mthncptr'!L$3:L55,'EPA-ngpProd-mthndstr'!L$3:L55))/SUM('EPA-ngpProd-mthncptr'!L56,'EPA-ngpProd-mthndstr'!L56))),0)</f>
        <v>0</v>
      </c>
      <c r="M90" s="244">
        <f>IFERROR(IF(SUM('EPA-ngpProd-mthncptr'!M$3:M56,'EPA-ngpProd-mthndstr'!M$3:M56)&lt;L$32,0,
IF(M89&gt;0,1,1-(L$32-SUM('EPA-ngpProd-mthncptr'!M$3:M55,'EPA-ngpProd-mthndstr'!M$3:M55))/SUM('EPA-ngpProd-mthncptr'!M56,'EPA-ngpProd-mthndstr'!M56))),0)</f>
        <v>0</v>
      </c>
      <c r="N90" s="244">
        <f>IFERROR(IF(SUM('EPA-ngpProd-mthncptr'!N$3:N56,'EPA-ngpProd-mthndstr'!N$3:N56)&lt;M$32,0,
IF(N89&gt;0,1,1-(M$32-SUM('EPA-ngpProd-mthncptr'!N$3:N55,'EPA-ngpProd-mthndstr'!N$3:N55))/SUM('EPA-ngpProd-mthncptr'!N56,'EPA-ngpProd-mthndstr'!N56))),0)</f>
        <v>0</v>
      </c>
      <c r="O90" s="244">
        <f>IFERROR(IF(SUM('EPA-ngpProd-mthncptr'!O$3:O56,'EPA-ngpProd-mthndstr'!O$3:O56)&lt;N$32,0,
IF(O89&gt;0,1,1-(N$32-SUM('EPA-ngpProd-mthncptr'!O$3:O55,'EPA-ngpProd-mthndstr'!O$3:O55))/SUM('EPA-ngpProd-mthncptr'!O56,'EPA-ngpProd-mthndstr'!O56))),0)</f>
        <v>0</v>
      </c>
      <c r="P90" s="244">
        <f>IFERROR(IF(SUM('EPA-ngpProd-mthncptr'!P$3:P56,'EPA-ngpProd-mthndstr'!P$3:P56)&lt;O$32,0,
IF(P89&gt;0,1,1-(O$32-SUM('EPA-ngpProd-mthncptr'!P$3:P55,'EPA-ngpProd-mthndstr'!P$3:P55))/SUM('EPA-ngpProd-mthncptr'!P56,'EPA-ngpProd-mthndstr'!P56))),0)</f>
        <v>0</v>
      </c>
      <c r="Q90" s="244">
        <f>IFERROR(IF(SUM('EPA-ngpProd-mthncptr'!Q$3:Q56,'EPA-ngpProd-mthndstr'!Q$3:Q56)&lt;P$32,0,
IF(Q89&gt;0,1,1-(P$32-SUM('EPA-ngpProd-mthncptr'!Q$3:Q55,'EPA-ngpProd-mthndstr'!Q$3:Q55))/SUM('EPA-ngpProd-mthncptr'!Q56,'EPA-ngpProd-mthndstr'!Q56))),0)</f>
        <v>0</v>
      </c>
      <c r="R90" s="244">
        <f>IFERROR(IF(SUM('EPA-ngpProd-mthncptr'!R$3:R56,'EPA-ngpProd-mthndstr'!R$3:R56)&lt;Q$32,0,
IF(R89&gt;0,1,1-(Q$32-SUM('EPA-ngpProd-mthncptr'!R$3:R55,'EPA-ngpProd-mthndstr'!R$3:R55))/SUM('EPA-ngpProd-mthncptr'!R56,'EPA-ngpProd-mthndstr'!R56))),0)</f>
        <v>0</v>
      </c>
      <c r="S90" s="244">
        <f>IFERROR(IF(SUM('EPA-ngpProd-mthncptr'!S$3:S56,'EPA-ngpProd-mthndstr'!S$3:S56)&lt;R$32,0,
IF(S89&gt;0,1,1-(R$32-SUM('EPA-ngpProd-mthncptr'!S$3:S55,'EPA-ngpProd-mthndstr'!S$3:S55))/SUM('EPA-ngpProd-mthncptr'!S56,'EPA-ngpProd-mthndstr'!S56))),0)</f>
        <v>0</v>
      </c>
      <c r="T90" s="244">
        <f>IFERROR(IF(SUM('EPA-ngpProd-mthncptr'!T$3:T56,'EPA-ngpProd-mthndstr'!T$3:T56)&lt;S$32,0,
IF(T89&gt;0,1,1-(S$32-SUM('EPA-ngpProd-mthncptr'!T$3:T55,'EPA-ngpProd-mthndstr'!T$3:T55))/SUM('EPA-ngpProd-mthncptr'!T56,'EPA-ngpProd-mthndstr'!T56))),0)</f>
        <v>0</v>
      </c>
      <c r="U90" s="244">
        <f>IFERROR(IF(SUM('EPA-ngpProd-mthncptr'!U$3:U56,'EPA-ngpProd-mthndstr'!U$3:U56)&lt;T$32,0,
IF(U89&gt;0,1,1-(T$32-SUM('EPA-ngpProd-mthncptr'!U$3:U55,'EPA-ngpProd-mthndstr'!U$3:U55))/SUM('EPA-ngpProd-mthncptr'!U56,'EPA-ngpProd-mthndstr'!U56))),0)</f>
        <v>0</v>
      </c>
      <c r="V90" s="244">
        <f>IFERROR(IF(SUM('EPA-ngpProd-mthncptr'!V$3:V56,'EPA-ngpProd-mthndstr'!V$3:V56)&lt;U$32,0,
IF(V89&gt;0,1,1-(U$32-SUM('EPA-ngpProd-mthncptr'!V$3:V55,'EPA-ngpProd-mthndstr'!V$3:V55))/SUM('EPA-ngpProd-mthncptr'!V56,'EPA-ngpProd-mthndstr'!V56))),0)</f>
        <v>0</v>
      </c>
      <c r="W90" s="244">
        <f>IFERROR(IF(SUM('EPA-ngpProd-mthncptr'!W$3:W56,'EPA-ngpProd-mthndstr'!W$3:W56)&lt;V$32,0,
IF(W89&gt;0,1,1-(V$32-SUM('EPA-ngpProd-mthncptr'!W$3:W55,'EPA-ngpProd-mthndstr'!W$3:W55))/SUM('EPA-ngpProd-mthncptr'!W56,'EPA-ngpProd-mthndstr'!W56))),0)</f>
        <v>0</v>
      </c>
      <c r="X90" s="244">
        <f>IFERROR(IF(SUM('EPA-ngpProd-mthncptr'!X$3:X56,'EPA-ngpProd-mthndstr'!X$3:X56)&lt;W$32,0,
IF(X89&gt;0,1,1-(W$32-SUM('EPA-ngpProd-mthncptr'!X$3:X55,'EPA-ngpProd-mthndstr'!X$3:X55))/SUM('EPA-ngpProd-mthncptr'!X56,'EPA-ngpProd-mthndstr'!X56))),0)</f>
        <v>0</v>
      </c>
      <c r="Y90" s="244">
        <f>IFERROR(IF(SUM('EPA-ngpProd-mthncptr'!Y$3:Y56,'EPA-ngpProd-mthndstr'!Y$3:Y56)&lt;X$32,0,
IF(Y89&gt;0,1,1-(X$32-SUM('EPA-ngpProd-mthncptr'!Y$3:Y55,'EPA-ngpProd-mthndstr'!Y$3:Y55))/SUM('EPA-ngpProd-mthncptr'!Y56,'EPA-ngpProd-mthndstr'!Y56))),0)</f>
        <v>0</v>
      </c>
      <c r="Z90" s="244">
        <f>IFERROR(IF(SUM('EPA-ngpProd-mthncptr'!Z$3:Z56,'EPA-ngpProd-mthndstr'!Z$3:Z56)&lt;Y$32,0,
IF(Z89&gt;0,1,1-(Y$32-SUM('EPA-ngpProd-mthncptr'!Z$3:Z55,'EPA-ngpProd-mthndstr'!Z$3:Z55))/SUM('EPA-ngpProd-mthncptr'!Z56,'EPA-ngpProd-mthndstr'!Z56))),0)</f>
        <v>0</v>
      </c>
      <c r="AA90" s="244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0</v>
      </c>
      <c r="AB90" s="244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0</v>
      </c>
      <c r="AC90" s="244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0</v>
      </c>
      <c r="AD90" s="244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0</v>
      </c>
      <c r="AE90" s="244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0</v>
      </c>
      <c r="AF90" s="244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0</v>
      </c>
      <c r="AG90" s="244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0</v>
      </c>
      <c r="AH90" s="244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0</v>
      </c>
      <c r="AI90" s="244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0</v>
      </c>
      <c r="AJ90" s="244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0</v>
      </c>
      <c r="AK90" s="244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0</v>
      </c>
      <c r="AL90" s="244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0</v>
      </c>
    </row>
    <row r="91" spans="1:38" ht="14.5" x14ac:dyDescent="0.35">
      <c r="A91" s="254">
        <v>700</v>
      </c>
      <c r="B91" s="254">
        <v>750</v>
      </c>
      <c r="C91" s="244">
        <v>1</v>
      </c>
      <c r="D91" s="244">
        <v>1</v>
      </c>
      <c r="E91" s="244">
        <v>1</v>
      </c>
      <c r="F91" s="244">
        <v>1</v>
      </c>
      <c r="G91" s="244">
        <v>1</v>
      </c>
      <c r="H91" s="244">
        <v>1</v>
      </c>
      <c r="I91" s="244">
        <v>1</v>
      </c>
      <c r="J91" s="244">
        <v>1</v>
      </c>
      <c r="K91" s="244">
        <v>1</v>
      </c>
      <c r="L91" s="244">
        <f>IFERROR(IF(SUM('EPA-ngpProd-mthncptr'!L$3:L57,'EPA-ngpProd-mthndstr'!L$3:L57)&lt;K$32,0,
IF(L90&gt;0,1,1-(K$32-SUM('EPA-ngpProd-mthncptr'!L$3:L56,'EPA-ngpProd-mthndstr'!L$3:L56))/SUM('EPA-ngpProd-mthncptr'!L57,'EPA-ngpProd-mthndstr'!L57))),0)</f>
        <v>0</v>
      </c>
      <c r="M91" s="244">
        <f>IFERROR(IF(SUM('EPA-ngpProd-mthncptr'!M$3:M57,'EPA-ngpProd-mthndstr'!M$3:M57)&lt;L$32,0,
IF(M90&gt;0,1,1-(L$32-SUM('EPA-ngpProd-mthncptr'!M$3:M56,'EPA-ngpProd-mthndstr'!M$3:M56))/SUM('EPA-ngpProd-mthncptr'!M57,'EPA-ngpProd-mthndstr'!M57))),0)</f>
        <v>0</v>
      </c>
      <c r="N91" s="244">
        <f>IFERROR(IF(SUM('EPA-ngpProd-mthncptr'!N$3:N57,'EPA-ngpProd-mthndstr'!N$3:N57)&lt;M$32,0,
IF(N90&gt;0,1,1-(M$32-SUM('EPA-ngpProd-mthncptr'!N$3:N56,'EPA-ngpProd-mthndstr'!N$3:N56))/SUM('EPA-ngpProd-mthncptr'!N57,'EPA-ngpProd-mthndstr'!N57))),0)</f>
        <v>0</v>
      </c>
      <c r="O91" s="244">
        <f>IFERROR(IF(SUM('EPA-ngpProd-mthncptr'!O$3:O57,'EPA-ngpProd-mthndstr'!O$3:O57)&lt;N$32,0,
IF(O90&gt;0,1,1-(N$32-SUM('EPA-ngpProd-mthncptr'!O$3:O56,'EPA-ngpProd-mthndstr'!O$3:O56))/SUM('EPA-ngpProd-mthncptr'!O57,'EPA-ngpProd-mthndstr'!O57))),0)</f>
        <v>0</v>
      </c>
      <c r="P91" s="244">
        <f>IFERROR(IF(SUM('EPA-ngpProd-mthncptr'!P$3:P57,'EPA-ngpProd-mthndstr'!P$3:P57)&lt;O$32,0,
IF(P90&gt;0,1,1-(O$32-SUM('EPA-ngpProd-mthncptr'!P$3:P56,'EPA-ngpProd-mthndstr'!P$3:P56))/SUM('EPA-ngpProd-mthncptr'!P57,'EPA-ngpProd-mthndstr'!P57))),0)</f>
        <v>0</v>
      </c>
      <c r="Q91" s="244">
        <f>IFERROR(IF(SUM('EPA-ngpProd-mthncptr'!Q$3:Q57,'EPA-ngpProd-mthndstr'!Q$3:Q57)&lt;P$32,0,
IF(Q90&gt;0,1,1-(P$32-SUM('EPA-ngpProd-mthncptr'!Q$3:Q56,'EPA-ngpProd-mthndstr'!Q$3:Q56))/SUM('EPA-ngpProd-mthncptr'!Q57,'EPA-ngpProd-mthndstr'!Q57))),0)</f>
        <v>0</v>
      </c>
      <c r="R91" s="244">
        <f>IFERROR(IF(SUM('EPA-ngpProd-mthncptr'!R$3:R57,'EPA-ngpProd-mthndstr'!R$3:R57)&lt;Q$32,0,
IF(R90&gt;0,1,1-(Q$32-SUM('EPA-ngpProd-mthncptr'!R$3:R56,'EPA-ngpProd-mthndstr'!R$3:R56))/SUM('EPA-ngpProd-mthncptr'!R57,'EPA-ngpProd-mthndstr'!R57))),0)</f>
        <v>0</v>
      </c>
      <c r="S91" s="244">
        <f>IFERROR(IF(SUM('EPA-ngpProd-mthncptr'!S$3:S57,'EPA-ngpProd-mthndstr'!S$3:S57)&lt;R$32,0,
IF(S90&gt;0,1,1-(R$32-SUM('EPA-ngpProd-mthncptr'!S$3:S56,'EPA-ngpProd-mthndstr'!S$3:S56))/SUM('EPA-ngpProd-mthncptr'!S57,'EPA-ngpProd-mthndstr'!S57))),0)</f>
        <v>0</v>
      </c>
      <c r="T91" s="244">
        <f>IFERROR(IF(SUM('EPA-ngpProd-mthncptr'!T$3:T57,'EPA-ngpProd-mthndstr'!T$3:T57)&lt;S$32,0,
IF(T90&gt;0,1,1-(S$32-SUM('EPA-ngpProd-mthncptr'!T$3:T56,'EPA-ngpProd-mthndstr'!T$3:T56))/SUM('EPA-ngpProd-mthncptr'!T57,'EPA-ngpProd-mthndstr'!T57))),0)</f>
        <v>0</v>
      </c>
      <c r="U91" s="244">
        <f>IFERROR(IF(SUM('EPA-ngpProd-mthncptr'!U$3:U57,'EPA-ngpProd-mthndstr'!U$3:U57)&lt;T$32,0,
IF(U90&gt;0,1,1-(T$32-SUM('EPA-ngpProd-mthncptr'!U$3:U56,'EPA-ngpProd-mthndstr'!U$3:U56))/SUM('EPA-ngpProd-mthncptr'!U57,'EPA-ngpProd-mthndstr'!U57))),0)</f>
        <v>0</v>
      </c>
      <c r="V91" s="244">
        <f>IFERROR(IF(SUM('EPA-ngpProd-mthncptr'!V$3:V57,'EPA-ngpProd-mthndstr'!V$3:V57)&lt;U$32,0,
IF(V90&gt;0,1,1-(U$32-SUM('EPA-ngpProd-mthncptr'!V$3:V56,'EPA-ngpProd-mthndstr'!V$3:V56))/SUM('EPA-ngpProd-mthncptr'!V57,'EPA-ngpProd-mthndstr'!V57))),0)</f>
        <v>0</v>
      </c>
      <c r="W91" s="244">
        <f>IFERROR(IF(SUM('EPA-ngpProd-mthncptr'!W$3:W57,'EPA-ngpProd-mthndstr'!W$3:W57)&lt;V$32,0,
IF(W90&gt;0,1,1-(V$32-SUM('EPA-ngpProd-mthncptr'!W$3:W56,'EPA-ngpProd-mthndstr'!W$3:W56))/SUM('EPA-ngpProd-mthncptr'!W57,'EPA-ngpProd-mthndstr'!W57))),0)</f>
        <v>0</v>
      </c>
      <c r="X91" s="244">
        <f>IFERROR(IF(SUM('EPA-ngpProd-mthncptr'!X$3:X57,'EPA-ngpProd-mthndstr'!X$3:X57)&lt;W$32,0,
IF(X90&gt;0,1,1-(W$32-SUM('EPA-ngpProd-mthncptr'!X$3:X56,'EPA-ngpProd-mthndstr'!X$3:X56))/SUM('EPA-ngpProd-mthncptr'!X57,'EPA-ngpProd-mthndstr'!X57))),0)</f>
        <v>0</v>
      </c>
      <c r="Y91" s="244">
        <f>IFERROR(IF(SUM('EPA-ngpProd-mthncptr'!Y$3:Y57,'EPA-ngpProd-mthndstr'!Y$3:Y57)&lt;X$32,0,
IF(Y90&gt;0,1,1-(X$32-SUM('EPA-ngpProd-mthncptr'!Y$3:Y56,'EPA-ngpProd-mthndstr'!Y$3:Y56))/SUM('EPA-ngpProd-mthncptr'!Y57,'EPA-ngpProd-mthndstr'!Y57))),0)</f>
        <v>0</v>
      </c>
      <c r="Z91" s="244">
        <f>IFERROR(IF(SUM('EPA-ngpProd-mthncptr'!Z$3:Z57,'EPA-ngpProd-mthndstr'!Z$3:Z57)&lt;Y$32,0,
IF(Z90&gt;0,1,1-(Y$32-SUM('EPA-ngpProd-mthncptr'!Z$3:Z56,'EPA-ngpProd-mthndstr'!Z$3:Z56))/SUM('EPA-ngpProd-mthncptr'!Z57,'EPA-ngpProd-mthndstr'!Z57))),0)</f>
        <v>0</v>
      </c>
      <c r="AA91" s="244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0</v>
      </c>
      <c r="AB91" s="244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0</v>
      </c>
      <c r="AC91" s="244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0</v>
      </c>
      <c r="AD91" s="244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0</v>
      </c>
      <c r="AE91" s="244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0</v>
      </c>
      <c r="AF91" s="244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0</v>
      </c>
      <c r="AG91" s="244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0</v>
      </c>
      <c r="AH91" s="244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0</v>
      </c>
      <c r="AI91" s="244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0</v>
      </c>
      <c r="AJ91" s="244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0</v>
      </c>
      <c r="AK91" s="244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0</v>
      </c>
      <c r="AL91" s="244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0</v>
      </c>
    </row>
    <row r="92" spans="1:38" ht="14.5" x14ac:dyDescent="0.35">
      <c r="A92" s="254">
        <v>750</v>
      </c>
      <c r="B92" s="254">
        <v>800</v>
      </c>
      <c r="C92" s="244">
        <v>1</v>
      </c>
      <c r="D92" s="244">
        <v>1</v>
      </c>
      <c r="E92" s="244">
        <v>1</v>
      </c>
      <c r="F92" s="244">
        <v>1</v>
      </c>
      <c r="G92" s="244">
        <v>1</v>
      </c>
      <c r="H92" s="244">
        <v>1</v>
      </c>
      <c r="I92" s="244">
        <v>1</v>
      </c>
      <c r="J92" s="244">
        <v>1</v>
      </c>
      <c r="K92" s="244">
        <v>1</v>
      </c>
      <c r="L92" s="244">
        <f>IFERROR(IF(SUM('EPA-ngpProd-mthncptr'!L$3:L58,'EPA-ngpProd-mthndstr'!L$3:L58)&lt;K$32,0,
IF(L91&gt;0,1,1-(K$32-SUM('EPA-ngpProd-mthncptr'!L$3:L57,'EPA-ngpProd-mthndstr'!L$3:L57))/SUM('EPA-ngpProd-mthncptr'!L58,'EPA-ngpProd-mthndstr'!L58))),0)</f>
        <v>0</v>
      </c>
      <c r="M92" s="244">
        <f>IFERROR(IF(SUM('EPA-ngpProd-mthncptr'!M$3:M58,'EPA-ngpProd-mthndstr'!M$3:M58)&lt;L$32,0,
IF(M91&gt;0,1,1-(L$32-SUM('EPA-ngpProd-mthncptr'!M$3:M57,'EPA-ngpProd-mthndstr'!M$3:M57))/SUM('EPA-ngpProd-mthncptr'!M58,'EPA-ngpProd-mthndstr'!M58))),0)</f>
        <v>0</v>
      </c>
      <c r="N92" s="244">
        <f>IFERROR(IF(SUM('EPA-ngpProd-mthncptr'!N$3:N58,'EPA-ngpProd-mthndstr'!N$3:N58)&lt;M$32,0,
IF(N91&gt;0,1,1-(M$32-SUM('EPA-ngpProd-mthncptr'!N$3:N57,'EPA-ngpProd-mthndstr'!N$3:N57))/SUM('EPA-ngpProd-mthncptr'!N58,'EPA-ngpProd-mthndstr'!N58))),0)</f>
        <v>0</v>
      </c>
      <c r="O92" s="244">
        <f>IFERROR(IF(SUM('EPA-ngpProd-mthncptr'!O$3:O58,'EPA-ngpProd-mthndstr'!O$3:O58)&lt;N$32,0,
IF(O91&gt;0,1,1-(N$32-SUM('EPA-ngpProd-mthncptr'!O$3:O57,'EPA-ngpProd-mthndstr'!O$3:O57))/SUM('EPA-ngpProd-mthncptr'!O58,'EPA-ngpProd-mthndstr'!O58))),0)</f>
        <v>0</v>
      </c>
      <c r="P92" s="244">
        <f>IFERROR(IF(SUM('EPA-ngpProd-mthncptr'!P$3:P58,'EPA-ngpProd-mthndstr'!P$3:P58)&lt;O$32,0,
IF(P91&gt;0,1,1-(O$32-SUM('EPA-ngpProd-mthncptr'!P$3:P57,'EPA-ngpProd-mthndstr'!P$3:P57))/SUM('EPA-ngpProd-mthncptr'!P58,'EPA-ngpProd-mthndstr'!P58))),0)</f>
        <v>0</v>
      </c>
      <c r="Q92" s="244">
        <f>IFERROR(IF(SUM('EPA-ngpProd-mthncptr'!Q$3:Q58,'EPA-ngpProd-mthndstr'!Q$3:Q58)&lt;P$32,0,
IF(Q91&gt;0,1,1-(P$32-SUM('EPA-ngpProd-mthncptr'!Q$3:Q57,'EPA-ngpProd-mthndstr'!Q$3:Q57))/SUM('EPA-ngpProd-mthncptr'!Q58,'EPA-ngpProd-mthndstr'!Q58))),0)</f>
        <v>0</v>
      </c>
      <c r="R92" s="244">
        <f>IFERROR(IF(SUM('EPA-ngpProd-mthncptr'!R$3:R58,'EPA-ngpProd-mthndstr'!R$3:R58)&lt;Q$32,0,
IF(R91&gt;0,1,1-(Q$32-SUM('EPA-ngpProd-mthncptr'!R$3:R57,'EPA-ngpProd-mthndstr'!R$3:R57))/SUM('EPA-ngpProd-mthncptr'!R58,'EPA-ngpProd-mthndstr'!R58))),0)</f>
        <v>0</v>
      </c>
      <c r="S92" s="244">
        <f>IFERROR(IF(SUM('EPA-ngpProd-mthncptr'!S$3:S58,'EPA-ngpProd-mthndstr'!S$3:S58)&lt;R$32,0,
IF(S91&gt;0,1,1-(R$32-SUM('EPA-ngpProd-mthncptr'!S$3:S57,'EPA-ngpProd-mthndstr'!S$3:S57))/SUM('EPA-ngpProd-mthncptr'!S58,'EPA-ngpProd-mthndstr'!S58))),0)</f>
        <v>0</v>
      </c>
      <c r="T92" s="244">
        <f>IFERROR(IF(SUM('EPA-ngpProd-mthncptr'!T$3:T58,'EPA-ngpProd-mthndstr'!T$3:T58)&lt;S$32,0,
IF(T91&gt;0,1,1-(S$32-SUM('EPA-ngpProd-mthncptr'!T$3:T57,'EPA-ngpProd-mthndstr'!T$3:T57))/SUM('EPA-ngpProd-mthncptr'!T58,'EPA-ngpProd-mthndstr'!T58))),0)</f>
        <v>0</v>
      </c>
      <c r="U92" s="244">
        <f>IFERROR(IF(SUM('EPA-ngpProd-mthncptr'!U$3:U58,'EPA-ngpProd-mthndstr'!U$3:U58)&lt;T$32,0,
IF(U91&gt;0,1,1-(T$32-SUM('EPA-ngpProd-mthncptr'!U$3:U57,'EPA-ngpProd-mthndstr'!U$3:U57))/SUM('EPA-ngpProd-mthncptr'!U58,'EPA-ngpProd-mthndstr'!U58))),0)</f>
        <v>0</v>
      </c>
      <c r="V92" s="244">
        <f>IFERROR(IF(SUM('EPA-ngpProd-mthncptr'!V$3:V58,'EPA-ngpProd-mthndstr'!V$3:V58)&lt;U$32,0,
IF(V91&gt;0,1,1-(U$32-SUM('EPA-ngpProd-mthncptr'!V$3:V57,'EPA-ngpProd-mthndstr'!V$3:V57))/SUM('EPA-ngpProd-mthncptr'!V58,'EPA-ngpProd-mthndstr'!V58))),0)</f>
        <v>0</v>
      </c>
      <c r="W92" s="244">
        <f>IFERROR(IF(SUM('EPA-ngpProd-mthncptr'!W$3:W58,'EPA-ngpProd-mthndstr'!W$3:W58)&lt;V$32,0,
IF(W91&gt;0,1,1-(V$32-SUM('EPA-ngpProd-mthncptr'!W$3:W57,'EPA-ngpProd-mthndstr'!W$3:W57))/SUM('EPA-ngpProd-mthncptr'!W58,'EPA-ngpProd-mthndstr'!W58))),0)</f>
        <v>0</v>
      </c>
      <c r="X92" s="244">
        <f>IFERROR(IF(SUM('EPA-ngpProd-mthncptr'!X$3:X58,'EPA-ngpProd-mthndstr'!X$3:X58)&lt;W$32,0,
IF(X91&gt;0,1,1-(W$32-SUM('EPA-ngpProd-mthncptr'!X$3:X57,'EPA-ngpProd-mthndstr'!X$3:X57))/SUM('EPA-ngpProd-mthncptr'!X58,'EPA-ngpProd-mthndstr'!X58))),0)</f>
        <v>0</v>
      </c>
      <c r="Y92" s="244">
        <f>IFERROR(IF(SUM('EPA-ngpProd-mthncptr'!Y$3:Y58,'EPA-ngpProd-mthndstr'!Y$3:Y58)&lt;X$32,0,
IF(Y91&gt;0,1,1-(X$32-SUM('EPA-ngpProd-mthncptr'!Y$3:Y57,'EPA-ngpProd-mthndstr'!Y$3:Y57))/SUM('EPA-ngpProd-mthncptr'!Y58,'EPA-ngpProd-mthndstr'!Y58))),0)</f>
        <v>0</v>
      </c>
      <c r="Z92" s="244">
        <f>IFERROR(IF(SUM('EPA-ngpProd-mthncptr'!Z$3:Z58,'EPA-ngpProd-mthndstr'!Z$3:Z58)&lt;Y$32,0,
IF(Z91&gt;0,1,1-(Y$32-SUM('EPA-ngpProd-mthncptr'!Z$3:Z57,'EPA-ngpProd-mthndstr'!Z$3:Z57))/SUM('EPA-ngpProd-mthncptr'!Z58,'EPA-ngpProd-mthndstr'!Z58))),0)</f>
        <v>0</v>
      </c>
      <c r="AA92" s="244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0</v>
      </c>
      <c r="AB92" s="244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0</v>
      </c>
      <c r="AC92" s="244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0</v>
      </c>
      <c r="AD92" s="244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0</v>
      </c>
      <c r="AE92" s="244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0</v>
      </c>
      <c r="AF92" s="244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0</v>
      </c>
      <c r="AG92" s="244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0</v>
      </c>
      <c r="AH92" s="244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0</v>
      </c>
      <c r="AI92" s="244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0</v>
      </c>
      <c r="AJ92" s="244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0</v>
      </c>
      <c r="AK92" s="244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0</v>
      </c>
      <c r="AL92" s="244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0</v>
      </c>
    </row>
    <row r="93" spans="1:38" ht="14.5" x14ac:dyDescent="0.35">
      <c r="A93" s="254">
        <v>800</v>
      </c>
      <c r="B93" s="254">
        <v>850</v>
      </c>
      <c r="C93" s="244">
        <v>1</v>
      </c>
      <c r="D93" s="244">
        <v>1</v>
      </c>
      <c r="E93" s="244">
        <v>1</v>
      </c>
      <c r="F93" s="244">
        <v>1</v>
      </c>
      <c r="G93" s="244">
        <v>1</v>
      </c>
      <c r="H93" s="244">
        <v>1</v>
      </c>
      <c r="I93" s="244">
        <v>1</v>
      </c>
      <c r="J93" s="244">
        <v>1</v>
      </c>
      <c r="K93" s="244">
        <v>1</v>
      </c>
      <c r="L93" s="244">
        <f>IFERROR(IF(SUM('EPA-ngpProd-mthncptr'!L$3:L59,'EPA-ngpProd-mthndstr'!L$3:L59)&lt;K$32,0,
IF(L92&gt;0,1,1-(K$32-SUM('EPA-ngpProd-mthncptr'!L$3:L58,'EPA-ngpProd-mthndstr'!L$3:L58))/SUM('EPA-ngpProd-mthncptr'!L59,'EPA-ngpProd-mthndstr'!L59))),0)</f>
        <v>0</v>
      </c>
      <c r="M93" s="244">
        <f>IFERROR(IF(SUM('EPA-ngpProd-mthncptr'!M$3:M59,'EPA-ngpProd-mthndstr'!M$3:M59)&lt;L$32,0,
IF(M92&gt;0,1,1-(L$32-SUM('EPA-ngpProd-mthncptr'!M$3:M58,'EPA-ngpProd-mthndstr'!M$3:M58))/SUM('EPA-ngpProd-mthncptr'!M59,'EPA-ngpProd-mthndstr'!M59))),0)</f>
        <v>0</v>
      </c>
      <c r="N93" s="244">
        <f>IFERROR(IF(SUM('EPA-ngpProd-mthncptr'!N$3:N59,'EPA-ngpProd-mthndstr'!N$3:N59)&lt;M$32,0,
IF(N92&gt;0,1,1-(M$32-SUM('EPA-ngpProd-mthncptr'!N$3:N58,'EPA-ngpProd-mthndstr'!N$3:N58))/SUM('EPA-ngpProd-mthncptr'!N59,'EPA-ngpProd-mthndstr'!N59))),0)</f>
        <v>0</v>
      </c>
      <c r="O93" s="244">
        <f>IFERROR(IF(SUM('EPA-ngpProd-mthncptr'!O$3:O59,'EPA-ngpProd-mthndstr'!O$3:O59)&lt;N$32,0,
IF(O92&gt;0,1,1-(N$32-SUM('EPA-ngpProd-mthncptr'!O$3:O58,'EPA-ngpProd-mthndstr'!O$3:O58))/SUM('EPA-ngpProd-mthncptr'!O59,'EPA-ngpProd-mthndstr'!O59))),0)</f>
        <v>0</v>
      </c>
      <c r="P93" s="244">
        <f>IFERROR(IF(SUM('EPA-ngpProd-mthncptr'!P$3:P59,'EPA-ngpProd-mthndstr'!P$3:P59)&lt;O$32,0,
IF(P92&gt;0,1,1-(O$32-SUM('EPA-ngpProd-mthncptr'!P$3:P58,'EPA-ngpProd-mthndstr'!P$3:P58))/SUM('EPA-ngpProd-mthncptr'!P59,'EPA-ngpProd-mthndstr'!P59))),0)</f>
        <v>0</v>
      </c>
      <c r="Q93" s="244">
        <f>IFERROR(IF(SUM('EPA-ngpProd-mthncptr'!Q$3:Q59,'EPA-ngpProd-mthndstr'!Q$3:Q59)&lt;P$32,0,
IF(Q92&gt;0,1,1-(P$32-SUM('EPA-ngpProd-mthncptr'!Q$3:Q58,'EPA-ngpProd-mthndstr'!Q$3:Q58))/SUM('EPA-ngpProd-mthncptr'!Q59,'EPA-ngpProd-mthndstr'!Q59))),0)</f>
        <v>0</v>
      </c>
      <c r="R93" s="244">
        <f>IFERROR(IF(SUM('EPA-ngpProd-mthncptr'!R$3:R59,'EPA-ngpProd-mthndstr'!R$3:R59)&lt;Q$32,0,
IF(R92&gt;0,1,1-(Q$32-SUM('EPA-ngpProd-mthncptr'!R$3:R58,'EPA-ngpProd-mthndstr'!R$3:R58))/SUM('EPA-ngpProd-mthncptr'!R59,'EPA-ngpProd-mthndstr'!R59))),0)</f>
        <v>0</v>
      </c>
      <c r="S93" s="244">
        <f>IFERROR(IF(SUM('EPA-ngpProd-mthncptr'!S$3:S59,'EPA-ngpProd-mthndstr'!S$3:S59)&lt;R$32,0,
IF(S92&gt;0,1,1-(R$32-SUM('EPA-ngpProd-mthncptr'!S$3:S58,'EPA-ngpProd-mthndstr'!S$3:S58))/SUM('EPA-ngpProd-mthncptr'!S59,'EPA-ngpProd-mthndstr'!S59))),0)</f>
        <v>0</v>
      </c>
      <c r="T93" s="244">
        <f>IFERROR(IF(SUM('EPA-ngpProd-mthncptr'!T$3:T59,'EPA-ngpProd-mthndstr'!T$3:T59)&lt;S$32,0,
IF(T92&gt;0,1,1-(S$32-SUM('EPA-ngpProd-mthncptr'!T$3:T58,'EPA-ngpProd-mthndstr'!T$3:T58))/SUM('EPA-ngpProd-mthncptr'!T59,'EPA-ngpProd-mthndstr'!T59))),0)</f>
        <v>0</v>
      </c>
      <c r="U93" s="244">
        <f>IFERROR(IF(SUM('EPA-ngpProd-mthncptr'!U$3:U59,'EPA-ngpProd-mthndstr'!U$3:U59)&lt;T$32,0,
IF(U92&gt;0,1,1-(T$32-SUM('EPA-ngpProd-mthncptr'!U$3:U58,'EPA-ngpProd-mthndstr'!U$3:U58))/SUM('EPA-ngpProd-mthncptr'!U59,'EPA-ngpProd-mthndstr'!U59))),0)</f>
        <v>0</v>
      </c>
      <c r="V93" s="244">
        <f>IFERROR(IF(SUM('EPA-ngpProd-mthncptr'!V$3:V59,'EPA-ngpProd-mthndstr'!V$3:V59)&lt;U$32,0,
IF(V92&gt;0,1,1-(U$32-SUM('EPA-ngpProd-mthncptr'!V$3:V58,'EPA-ngpProd-mthndstr'!V$3:V58))/SUM('EPA-ngpProd-mthncptr'!V59,'EPA-ngpProd-mthndstr'!V59))),0)</f>
        <v>0</v>
      </c>
      <c r="W93" s="244">
        <f>IFERROR(IF(SUM('EPA-ngpProd-mthncptr'!W$3:W59,'EPA-ngpProd-mthndstr'!W$3:W59)&lt;V$32,0,
IF(W92&gt;0,1,1-(V$32-SUM('EPA-ngpProd-mthncptr'!W$3:W58,'EPA-ngpProd-mthndstr'!W$3:W58))/SUM('EPA-ngpProd-mthncptr'!W59,'EPA-ngpProd-mthndstr'!W59))),0)</f>
        <v>0</v>
      </c>
      <c r="X93" s="244">
        <f>IFERROR(IF(SUM('EPA-ngpProd-mthncptr'!X$3:X59,'EPA-ngpProd-mthndstr'!X$3:X59)&lt;W$32,0,
IF(X92&gt;0,1,1-(W$32-SUM('EPA-ngpProd-mthncptr'!X$3:X58,'EPA-ngpProd-mthndstr'!X$3:X58))/SUM('EPA-ngpProd-mthncptr'!X59,'EPA-ngpProd-mthndstr'!X59))),0)</f>
        <v>0</v>
      </c>
      <c r="Y93" s="244">
        <f>IFERROR(IF(SUM('EPA-ngpProd-mthncptr'!Y$3:Y59,'EPA-ngpProd-mthndstr'!Y$3:Y59)&lt;X$32,0,
IF(Y92&gt;0,1,1-(X$32-SUM('EPA-ngpProd-mthncptr'!Y$3:Y58,'EPA-ngpProd-mthndstr'!Y$3:Y58))/SUM('EPA-ngpProd-mthncptr'!Y59,'EPA-ngpProd-mthndstr'!Y59))),0)</f>
        <v>0</v>
      </c>
      <c r="Z93" s="244">
        <f>IFERROR(IF(SUM('EPA-ngpProd-mthncptr'!Z$3:Z59,'EPA-ngpProd-mthndstr'!Z$3:Z59)&lt;Y$32,0,
IF(Z92&gt;0,1,1-(Y$32-SUM('EPA-ngpProd-mthncptr'!Z$3:Z58,'EPA-ngpProd-mthndstr'!Z$3:Z58))/SUM('EPA-ngpProd-mthncptr'!Z59,'EPA-ngpProd-mthndstr'!Z59))),0)</f>
        <v>0</v>
      </c>
      <c r="AA93" s="244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0</v>
      </c>
      <c r="AB93" s="244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0</v>
      </c>
      <c r="AC93" s="244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0</v>
      </c>
      <c r="AD93" s="244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0</v>
      </c>
      <c r="AE93" s="244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0</v>
      </c>
      <c r="AF93" s="244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0</v>
      </c>
      <c r="AG93" s="244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0</v>
      </c>
      <c r="AH93" s="244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0</v>
      </c>
      <c r="AI93" s="244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0</v>
      </c>
      <c r="AJ93" s="244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0</v>
      </c>
      <c r="AK93" s="244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0</v>
      </c>
      <c r="AL93" s="244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0</v>
      </c>
    </row>
    <row r="94" spans="1:38" ht="14.5" x14ac:dyDescent="0.35">
      <c r="A94" s="254">
        <v>850</v>
      </c>
      <c r="B94" s="254">
        <v>900</v>
      </c>
      <c r="C94" s="244">
        <v>1</v>
      </c>
      <c r="D94" s="244">
        <v>1</v>
      </c>
      <c r="E94" s="244">
        <v>1</v>
      </c>
      <c r="F94" s="244">
        <v>1</v>
      </c>
      <c r="G94" s="244">
        <v>1</v>
      </c>
      <c r="H94" s="244">
        <v>1</v>
      </c>
      <c r="I94" s="244">
        <v>1</v>
      </c>
      <c r="J94" s="244">
        <v>1</v>
      </c>
      <c r="K94" s="244">
        <v>1</v>
      </c>
      <c r="L94" s="244">
        <f>IFERROR(IF(SUM('EPA-ngpProd-mthncptr'!L$3:L60,'EPA-ngpProd-mthndstr'!L$3:L60)&lt;K$32,0,
IF(L93&gt;0,1,1-(K$32-SUM('EPA-ngpProd-mthncptr'!L$3:L59,'EPA-ngpProd-mthndstr'!L$3:L59))/SUM('EPA-ngpProd-mthncptr'!L60,'EPA-ngpProd-mthndstr'!L60))),0)</f>
        <v>0</v>
      </c>
      <c r="M94" s="244">
        <f>IFERROR(IF(SUM('EPA-ngpProd-mthncptr'!M$3:M60,'EPA-ngpProd-mthndstr'!M$3:M60)&lt;L$32,0,
IF(M93&gt;0,1,1-(L$32-SUM('EPA-ngpProd-mthncptr'!M$3:M59,'EPA-ngpProd-mthndstr'!M$3:M59))/SUM('EPA-ngpProd-mthncptr'!M60,'EPA-ngpProd-mthndstr'!M60))),0)</f>
        <v>0</v>
      </c>
      <c r="N94" s="244">
        <f>IFERROR(IF(SUM('EPA-ngpProd-mthncptr'!N$3:N60,'EPA-ngpProd-mthndstr'!N$3:N60)&lt;M$32,0,
IF(N93&gt;0,1,1-(M$32-SUM('EPA-ngpProd-mthncptr'!N$3:N59,'EPA-ngpProd-mthndstr'!N$3:N59))/SUM('EPA-ngpProd-mthncptr'!N60,'EPA-ngpProd-mthndstr'!N60))),0)</f>
        <v>0</v>
      </c>
      <c r="O94" s="244">
        <f>IFERROR(IF(SUM('EPA-ngpProd-mthncptr'!O$3:O60,'EPA-ngpProd-mthndstr'!O$3:O60)&lt;N$32,0,
IF(O93&gt;0,1,1-(N$32-SUM('EPA-ngpProd-mthncptr'!O$3:O59,'EPA-ngpProd-mthndstr'!O$3:O59))/SUM('EPA-ngpProd-mthncptr'!O60,'EPA-ngpProd-mthndstr'!O60))),0)</f>
        <v>0</v>
      </c>
      <c r="P94" s="244">
        <f>IFERROR(IF(SUM('EPA-ngpProd-mthncptr'!P$3:P60,'EPA-ngpProd-mthndstr'!P$3:P60)&lt;O$32,0,
IF(P93&gt;0,1,1-(O$32-SUM('EPA-ngpProd-mthncptr'!P$3:P59,'EPA-ngpProd-mthndstr'!P$3:P59))/SUM('EPA-ngpProd-mthncptr'!P60,'EPA-ngpProd-mthndstr'!P60))),0)</f>
        <v>0</v>
      </c>
      <c r="Q94" s="244">
        <f>IFERROR(IF(SUM('EPA-ngpProd-mthncptr'!Q$3:Q60,'EPA-ngpProd-mthndstr'!Q$3:Q60)&lt;P$32,0,
IF(Q93&gt;0,1,1-(P$32-SUM('EPA-ngpProd-mthncptr'!Q$3:Q59,'EPA-ngpProd-mthndstr'!Q$3:Q59))/SUM('EPA-ngpProd-mthncptr'!Q60,'EPA-ngpProd-mthndstr'!Q60))),0)</f>
        <v>0</v>
      </c>
      <c r="R94" s="244">
        <f>IFERROR(IF(SUM('EPA-ngpProd-mthncptr'!R$3:R60,'EPA-ngpProd-mthndstr'!R$3:R60)&lt;Q$32,0,
IF(R93&gt;0,1,1-(Q$32-SUM('EPA-ngpProd-mthncptr'!R$3:R59,'EPA-ngpProd-mthndstr'!R$3:R59))/SUM('EPA-ngpProd-mthncptr'!R60,'EPA-ngpProd-mthndstr'!R60))),0)</f>
        <v>0</v>
      </c>
      <c r="S94" s="244">
        <f>IFERROR(IF(SUM('EPA-ngpProd-mthncptr'!S$3:S60,'EPA-ngpProd-mthndstr'!S$3:S60)&lt;R$32,0,
IF(S93&gt;0,1,1-(R$32-SUM('EPA-ngpProd-mthncptr'!S$3:S59,'EPA-ngpProd-mthndstr'!S$3:S59))/SUM('EPA-ngpProd-mthncptr'!S60,'EPA-ngpProd-mthndstr'!S60))),0)</f>
        <v>0</v>
      </c>
      <c r="T94" s="244">
        <f>IFERROR(IF(SUM('EPA-ngpProd-mthncptr'!T$3:T60,'EPA-ngpProd-mthndstr'!T$3:T60)&lt;S$32,0,
IF(T93&gt;0,1,1-(S$32-SUM('EPA-ngpProd-mthncptr'!T$3:T59,'EPA-ngpProd-mthndstr'!T$3:T59))/SUM('EPA-ngpProd-mthncptr'!T60,'EPA-ngpProd-mthndstr'!T60))),0)</f>
        <v>0</v>
      </c>
      <c r="U94" s="244">
        <f>IFERROR(IF(SUM('EPA-ngpProd-mthncptr'!U$3:U60,'EPA-ngpProd-mthndstr'!U$3:U60)&lt;T$32,0,
IF(U93&gt;0,1,1-(T$32-SUM('EPA-ngpProd-mthncptr'!U$3:U59,'EPA-ngpProd-mthndstr'!U$3:U59))/SUM('EPA-ngpProd-mthncptr'!U60,'EPA-ngpProd-mthndstr'!U60))),0)</f>
        <v>0</v>
      </c>
      <c r="V94" s="244">
        <f>IFERROR(IF(SUM('EPA-ngpProd-mthncptr'!V$3:V60,'EPA-ngpProd-mthndstr'!V$3:V60)&lt;U$32,0,
IF(V93&gt;0,1,1-(U$32-SUM('EPA-ngpProd-mthncptr'!V$3:V59,'EPA-ngpProd-mthndstr'!V$3:V59))/SUM('EPA-ngpProd-mthncptr'!V60,'EPA-ngpProd-mthndstr'!V60))),0)</f>
        <v>0</v>
      </c>
      <c r="W94" s="244">
        <f>IFERROR(IF(SUM('EPA-ngpProd-mthncptr'!W$3:W60,'EPA-ngpProd-mthndstr'!W$3:W60)&lt;V$32,0,
IF(W93&gt;0,1,1-(V$32-SUM('EPA-ngpProd-mthncptr'!W$3:W59,'EPA-ngpProd-mthndstr'!W$3:W59))/SUM('EPA-ngpProd-mthncptr'!W60,'EPA-ngpProd-mthndstr'!W60))),0)</f>
        <v>0</v>
      </c>
      <c r="X94" s="244">
        <f>IFERROR(IF(SUM('EPA-ngpProd-mthncptr'!X$3:X60,'EPA-ngpProd-mthndstr'!X$3:X60)&lt;W$32,0,
IF(X93&gt;0,1,1-(W$32-SUM('EPA-ngpProd-mthncptr'!X$3:X59,'EPA-ngpProd-mthndstr'!X$3:X59))/SUM('EPA-ngpProd-mthncptr'!X60,'EPA-ngpProd-mthndstr'!X60))),0)</f>
        <v>0</v>
      </c>
      <c r="Y94" s="244">
        <f>IFERROR(IF(SUM('EPA-ngpProd-mthncptr'!Y$3:Y60,'EPA-ngpProd-mthndstr'!Y$3:Y60)&lt;X$32,0,
IF(Y93&gt;0,1,1-(X$32-SUM('EPA-ngpProd-mthncptr'!Y$3:Y59,'EPA-ngpProd-mthndstr'!Y$3:Y59))/SUM('EPA-ngpProd-mthncptr'!Y60,'EPA-ngpProd-mthndstr'!Y60))),0)</f>
        <v>0</v>
      </c>
      <c r="Z94" s="244">
        <f>IFERROR(IF(SUM('EPA-ngpProd-mthncptr'!Z$3:Z60,'EPA-ngpProd-mthndstr'!Z$3:Z60)&lt;Y$32,0,
IF(Z93&gt;0,1,1-(Y$32-SUM('EPA-ngpProd-mthncptr'!Z$3:Z59,'EPA-ngpProd-mthndstr'!Z$3:Z59))/SUM('EPA-ngpProd-mthncptr'!Z60,'EPA-ngpProd-mthndstr'!Z60))),0)</f>
        <v>0</v>
      </c>
      <c r="AA94" s="244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0</v>
      </c>
      <c r="AB94" s="244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0</v>
      </c>
      <c r="AC94" s="244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0</v>
      </c>
      <c r="AD94" s="244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0</v>
      </c>
      <c r="AE94" s="244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0</v>
      </c>
      <c r="AF94" s="244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0</v>
      </c>
      <c r="AG94" s="244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0</v>
      </c>
      <c r="AH94" s="244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0</v>
      </c>
      <c r="AI94" s="244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0</v>
      </c>
      <c r="AJ94" s="244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0</v>
      </c>
      <c r="AK94" s="244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0</v>
      </c>
      <c r="AL94" s="244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0</v>
      </c>
    </row>
    <row r="95" spans="1:38" ht="14.5" x14ac:dyDescent="0.35">
      <c r="A95" s="254">
        <v>900</v>
      </c>
      <c r="B95" s="254">
        <v>950</v>
      </c>
      <c r="C95" s="244">
        <v>1</v>
      </c>
      <c r="D95" s="244">
        <v>1</v>
      </c>
      <c r="E95" s="244">
        <v>1</v>
      </c>
      <c r="F95" s="244">
        <v>1</v>
      </c>
      <c r="G95" s="244">
        <v>1</v>
      </c>
      <c r="H95" s="244">
        <v>1</v>
      </c>
      <c r="I95" s="244">
        <v>1</v>
      </c>
      <c r="J95" s="244">
        <v>1</v>
      </c>
      <c r="K95" s="244">
        <v>1</v>
      </c>
      <c r="L95" s="244">
        <f>IFERROR(IF(SUM('EPA-ngpProd-mthncptr'!L$3:L61,'EPA-ngpProd-mthndstr'!L$3:L61)&lt;K$32,0,
IF(L94&gt;0,1,1-(K$32-SUM('EPA-ngpProd-mthncptr'!L$3:L60,'EPA-ngpProd-mthndstr'!L$3:L60))/SUM('EPA-ngpProd-mthncptr'!L61,'EPA-ngpProd-mthndstr'!L61))),0)</f>
        <v>0</v>
      </c>
      <c r="M95" s="244">
        <f>IFERROR(IF(SUM('EPA-ngpProd-mthncptr'!M$3:M61,'EPA-ngpProd-mthndstr'!M$3:M61)&lt;L$32,0,
IF(M94&gt;0,1,1-(L$32-SUM('EPA-ngpProd-mthncptr'!M$3:M60,'EPA-ngpProd-mthndstr'!M$3:M60))/SUM('EPA-ngpProd-mthncptr'!M61,'EPA-ngpProd-mthndstr'!M61))),0)</f>
        <v>0</v>
      </c>
      <c r="N95" s="244">
        <f>IFERROR(IF(SUM('EPA-ngpProd-mthncptr'!N$3:N61,'EPA-ngpProd-mthndstr'!N$3:N61)&lt;M$32,0,
IF(N94&gt;0,1,1-(M$32-SUM('EPA-ngpProd-mthncptr'!N$3:N60,'EPA-ngpProd-mthndstr'!N$3:N60))/SUM('EPA-ngpProd-mthncptr'!N61,'EPA-ngpProd-mthndstr'!N61))),0)</f>
        <v>0</v>
      </c>
      <c r="O95" s="244">
        <f>IFERROR(IF(SUM('EPA-ngpProd-mthncptr'!O$3:O61,'EPA-ngpProd-mthndstr'!O$3:O61)&lt;N$32,0,
IF(O94&gt;0,1,1-(N$32-SUM('EPA-ngpProd-mthncptr'!O$3:O60,'EPA-ngpProd-mthndstr'!O$3:O60))/SUM('EPA-ngpProd-mthncptr'!O61,'EPA-ngpProd-mthndstr'!O61))),0)</f>
        <v>0</v>
      </c>
      <c r="P95" s="244">
        <f>IFERROR(IF(SUM('EPA-ngpProd-mthncptr'!P$3:P61,'EPA-ngpProd-mthndstr'!P$3:P61)&lt;O$32,0,
IF(P94&gt;0,1,1-(O$32-SUM('EPA-ngpProd-mthncptr'!P$3:P60,'EPA-ngpProd-mthndstr'!P$3:P60))/SUM('EPA-ngpProd-mthncptr'!P61,'EPA-ngpProd-mthndstr'!P61))),0)</f>
        <v>0</v>
      </c>
      <c r="Q95" s="244">
        <f>IFERROR(IF(SUM('EPA-ngpProd-mthncptr'!Q$3:Q61,'EPA-ngpProd-mthndstr'!Q$3:Q61)&lt;P$32,0,
IF(Q94&gt;0,1,1-(P$32-SUM('EPA-ngpProd-mthncptr'!Q$3:Q60,'EPA-ngpProd-mthndstr'!Q$3:Q60))/SUM('EPA-ngpProd-mthncptr'!Q61,'EPA-ngpProd-mthndstr'!Q61))),0)</f>
        <v>0</v>
      </c>
      <c r="R95" s="244">
        <f>IFERROR(IF(SUM('EPA-ngpProd-mthncptr'!R$3:R61,'EPA-ngpProd-mthndstr'!R$3:R61)&lt;Q$32,0,
IF(R94&gt;0,1,1-(Q$32-SUM('EPA-ngpProd-mthncptr'!R$3:R60,'EPA-ngpProd-mthndstr'!R$3:R60))/SUM('EPA-ngpProd-mthncptr'!R61,'EPA-ngpProd-mthndstr'!R61))),0)</f>
        <v>0</v>
      </c>
      <c r="S95" s="244">
        <f>IFERROR(IF(SUM('EPA-ngpProd-mthncptr'!S$3:S61,'EPA-ngpProd-mthndstr'!S$3:S61)&lt;R$32,0,
IF(S94&gt;0,1,1-(R$32-SUM('EPA-ngpProd-mthncptr'!S$3:S60,'EPA-ngpProd-mthndstr'!S$3:S60))/SUM('EPA-ngpProd-mthncptr'!S61,'EPA-ngpProd-mthndstr'!S61))),0)</f>
        <v>0</v>
      </c>
      <c r="T95" s="244">
        <f>IFERROR(IF(SUM('EPA-ngpProd-mthncptr'!T$3:T61,'EPA-ngpProd-mthndstr'!T$3:T61)&lt;S$32,0,
IF(T94&gt;0,1,1-(S$32-SUM('EPA-ngpProd-mthncptr'!T$3:T60,'EPA-ngpProd-mthndstr'!T$3:T60))/SUM('EPA-ngpProd-mthncptr'!T61,'EPA-ngpProd-mthndstr'!T61))),0)</f>
        <v>0</v>
      </c>
      <c r="U95" s="244">
        <f>IFERROR(IF(SUM('EPA-ngpProd-mthncptr'!U$3:U61,'EPA-ngpProd-mthndstr'!U$3:U61)&lt;T$32,0,
IF(U94&gt;0,1,1-(T$32-SUM('EPA-ngpProd-mthncptr'!U$3:U60,'EPA-ngpProd-mthndstr'!U$3:U60))/SUM('EPA-ngpProd-mthncptr'!U61,'EPA-ngpProd-mthndstr'!U61))),0)</f>
        <v>0</v>
      </c>
      <c r="V95" s="244">
        <f>IFERROR(IF(SUM('EPA-ngpProd-mthncptr'!V$3:V61,'EPA-ngpProd-mthndstr'!V$3:V61)&lt;U$32,0,
IF(V94&gt;0,1,1-(U$32-SUM('EPA-ngpProd-mthncptr'!V$3:V60,'EPA-ngpProd-mthndstr'!V$3:V60))/SUM('EPA-ngpProd-mthncptr'!V61,'EPA-ngpProd-mthndstr'!V61))),0)</f>
        <v>0</v>
      </c>
      <c r="W95" s="244">
        <f>IFERROR(IF(SUM('EPA-ngpProd-mthncptr'!W$3:W61,'EPA-ngpProd-mthndstr'!W$3:W61)&lt;V$32,0,
IF(W94&gt;0,1,1-(V$32-SUM('EPA-ngpProd-mthncptr'!W$3:W60,'EPA-ngpProd-mthndstr'!W$3:W60))/SUM('EPA-ngpProd-mthncptr'!W61,'EPA-ngpProd-mthndstr'!W61))),0)</f>
        <v>0</v>
      </c>
      <c r="X95" s="244">
        <f>IFERROR(IF(SUM('EPA-ngpProd-mthncptr'!X$3:X61,'EPA-ngpProd-mthndstr'!X$3:X61)&lt;W$32,0,
IF(X94&gt;0,1,1-(W$32-SUM('EPA-ngpProd-mthncptr'!X$3:X60,'EPA-ngpProd-mthndstr'!X$3:X60))/SUM('EPA-ngpProd-mthncptr'!X61,'EPA-ngpProd-mthndstr'!X61))),0)</f>
        <v>0</v>
      </c>
      <c r="Y95" s="244">
        <f>IFERROR(IF(SUM('EPA-ngpProd-mthncptr'!Y$3:Y61,'EPA-ngpProd-mthndstr'!Y$3:Y61)&lt;X$32,0,
IF(Y94&gt;0,1,1-(X$32-SUM('EPA-ngpProd-mthncptr'!Y$3:Y60,'EPA-ngpProd-mthndstr'!Y$3:Y60))/SUM('EPA-ngpProd-mthncptr'!Y61,'EPA-ngpProd-mthndstr'!Y61))),0)</f>
        <v>0</v>
      </c>
      <c r="Z95" s="244">
        <f>IFERROR(IF(SUM('EPA-ngpProd-mthncptr'!Z$3:Z61,'EPA-ngpProd-mthndstr'!Z$3:Z61)&lt;Y$32,0,
IF(Z94&gt;0,1,1-(Y$32-SUM('EPA-ngpProd-mthncptr'!Z$3:Z60,'EPA-ngpProd-mthndstr'!Z$3:Z60))/SUM('EPA-ngpProd-mthncptr'!Z61,'EPA-ngpProd-mthndstr'!Z61))),0)</f>
        <v>0</v>
      </c>
      <c r="AA95" s="244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0</v>
      </c>
      <c r="AB95" s="244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0</v>
      </c>
      <c r="AC95" s="244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0</v>
      </c>
      <c r="AD95" s="244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0</v>
      </c>
      <c r="AE95" s="244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0</v>
      </c>
      <c r="AF95" s="244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0</v>
      </c>
      <c r="AG95" s="244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0</v>
      </c>
      <c r="AH95" s="244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0</v>
      </c>
      <c r="AI95" s="244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0</v>
      </c>
      <c r="AJ95" s="244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0</v>
      </c>
      <c r="AK95" s="244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0</v>
      </c>
      <c r="AL95" s="244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0</v>
      </c>
    </row>
    <row r="96" spans="1:38" ht="14.5" x14ac:dyDescent="0.35">
      <c r="A96" s="254">
        <v>950</v>
      </c>
      <c r="B96" s="254">
        <v>1000</v>
      </c>
      <c r="C96" s="244">
        <v>1</v>
      </c>
      <c r="D96" s="244">
        <v>1</v>
      </c>
      <c r="E96" s="244">
        <v>1</v>
      </c>
      <c r="F96" s="244">
        <v>1</v>
      </c>
      <c r="G96" s="244">
        <v>1</v>
      </c>
      <c r="H96" s="244">
        <v>1</v>
      </c>
      <c r="I96" s="244">
        <v>1</v>
      </c>
      <c r="J96" s="244">
        <v>1</v>
      </c>
      <c r="K96" s="244">
        <v>1</v>
      </c>
      <c r="L96" s="244">
        <f>IFERROR(IF(SUM('EPA-ngpProd-mthncptr'!L$3:L62,'EPA-ngpProd-mthndstr'!L$3:L62)&lt;K$32,0,
IF(L95&gt;0,1,1-(K$32-SUM('EPA-ngpProd-mthncptr'!L$3:L61,'EPA-ngpProd-mthndstr'!L$3:L61))/SUM('EPA-ngpProd-mthncptr'!L62,'EPA-ngpProd-mthndstr'!L62))),0)</f>
        <v>0</v>
      </c>
      <c r="M96" s="244">
        <f>IFERROR(IF(SUM('EPA-ngpProd-mthncptr'!M$3:M62,'EPA-ngpProd-mthndstr'!M$3:M62)&lt;L$32,0,
IF(M95&gt;0,1,1-(L$32-SUM('EPA-ngpProd-mthncptr'!M$3:M61,'EPA-ngpProd-mthndstr'!M$3:M61))/SUM('EPA-ngpProd-mthncptr'!M62,'EPA-ngpProd-mthndstr'!M62))),0)</f>
        <v>0</v>
      </c>
      <c r="N96" s="244">
        <f>IFERROR(IF(SUM('EPA-ngpProd-mthncptr'!N$3:N62,'EPA-ngpProd-mthndstr'!N$3:N62)&lt;M$32,0,
IF(N95&gt;0,1,1-(M$32-SUM('EPA-ngpProd-mthncptr'!N$3:N61,'EPA-ngpProd-mthndstr'!N$3:N61))/SUM('EPA-ngpProd-mthncptr'!N62,'EPA-ngpProd-mthndstr'!N62))),0)</f>
        <v>0</v>
      </c>
      <c r="O96" s="244">
        <f>IFERROR(IF(SUM('EPA-ngpProd-mthncptr'!O$3:O62,'EPA-ngpProd-mthndstr'!O$3:O62)&lt;N$32,0,
IF(O95&gt;0,1,1-(N$32-SUM('EPA-ngpProd-mthncptr'!O$3:O61,'EPA-ngpProd-mthndstr'!O$3:O61))/SUM('EPA-ngpProd-mthncptr'!O62,'EPA-ngpProd-mthndstr'!O62))),0)</f>
        <v>0</v>
      </c>
      <c r="P96" s="244">
        <f>IFERROR(IF(SUM('EPA-ngpProd-mthncptr'!P$3:P62,'EPA-ngpProd-mthndstr'!P$3:P62)&lt;O$32,0,
IF(P95&gt;0,1,1-(O$32-SUM('EPA-ngpProd-mthncptr'!P$3:P61,'EPA-ngpProd-mthndstr'!P$3:P61))/SUM('EPA-ngpProd-mthncptr'!P62,'EPA-ngpProd-mthndstr'!P62))),0)</f>
        <v>0</v>
      </c>
      <c r="Q96" s="244">
        <f>IFERROR(IF(SUM('EPA-ngpProd-mthncptr'!Q$3:Q62,'EPA-ngpProd-mthndstr'!Q$3:Q62)&lt;P$32,0,
IF(Q95&gt;0,1,1-(P$32-SUM('EPA-ngpProd-mthncptr'!Q$3:Q61,'EPA-ngpProd-mthndstr'!Q$3:Q61))/SUM('EPA-ngpProd-mthncptr'!Q62,'EPA-ngpProd-mthndstr'!Q62))),0)</f>
        <v>0</v>
      </c>
      <c r="R96" s="244">
        <f>IFERROR(IF(SUM('EPA-ngpProd-mthncptr'!R$3:R62,'EPA-ngpProd-mthndstr'!R$3:R62)&lt;Q$32,0,
IF(R95&gt;0,1,1-(Q$32-SUM('EPA-ngpProd-mthncptr'!R$3:R61,'EPA-ngpProd-mthndstr'!R$3:R61))/SUM('EPA-ngpProd-mthncptr'!R62,'EPA-ngpProd-mthndstr'!R62))),0)</f>
        <v>0</v>
      </c>
      <c r="S96" s="244">
        <f>IFERROR(IF(SUM('EPA-ngpProd-mthncptr'!S$3:S62,'EPA-ngpProd-mthndstr'!S$3:S62)&lt;R$32,0,
IF(S95&gt;0,1,1-(R$32-SUM('EPA-ngpProd-mthncptr'!S$3:S61,'EPA-ngpProd-mthndstr'!S$3:S61))/SUM('EPA-ngpProd-mthncptr'!S62,'EPA-ngpProd-mthndstr'!S62))),0)</f>
        <v>0</v>
      </c>
      <c r="T96" s="244">
        <f>IFERROR(IF(SUM('EPA-ngpProd-mthncptr'!T$3:T62,'EPA-ngpProd-mthndstr'!T$3:T62)&lt;S$32,0,
IF(T95&gt;0,1,1-(S$32-SUM('EPA-ngpProd-mthncptr'!T$3:T61,'EPA-ngpProd-mthndstr'!T$3:T61))/SUM('EPA-ngpProd-mthncptr'!T62,'EPA-ngpProd-mthndstr'!T62))),0)</f>
        <v>0</v>
      </c>
      <c r="U96" s="244">
        <f>IFERROR(IF(SUM('EPA-ngpProd-mthncptr'!U$3:U62,'EPA-ngpProd-mthndstr'!U$3:U62)&lt;T$32,0,
IF(U95&gt;0,1,1-(T$32-SUM('EPA-ngpProd-mthncptr'!U$3:U61,'EPA-ngpProd-mthndstr'!U$3:U61))/SUM('EPA-ngpProd-mthncptr'!U62,'EPA-ngpProd-mthndstr'!U62))),0)</f>
        <v>0</v>
      </c>
      <c r="V96" s="244">
        <f>IFERROR(IF(SUM('EPA-ngpProd-mthncptr'!V$3:V62,'EPA-ngpProd-mthndstr'!V$3:V62)&lt;U$32,0,
IF(V95&gt;0,1,1-(U$32-SUM('EPA-ngpProd-mthncptr'!V$3:V61,'EPA-ngpProd-mthndstr'!V$3:V61))/SUM('EPA-ngpProd-mthncptr'!V62,'EPA-ngpProd-mthndstr'!V62))),0)</f>
        <v>0</v>
      </c>
      <c r="W96" s="244">
        <f>IFERROR(IF(SUM('EPA-ngpProd-mthncptr'!W$3:W62,'EPA-ngpProd-mthndstr'!W$3:W62)&lt;V$32,0,
IF(W95&gt;0,1,1-(V$32-SUM('EPA-ngpProd-mthncptr'!W$3:W61,'EPA-ngpProd-mthndstr'!W$3:W61))/SUM('EPA-ngpProd-mthncptr'!W62,'EPA-ngpProd-mthndstr'!W62))),0)</f>
        <v>0</v>
      </c>
      <c r="X96" s="244">
        <f>IFERROR(IF(SUM('EPA-ngpProd-mthncptr'!X$3:X62,'EPA-ngpProd-mthndstr'!X$3:X62)&lt;W$32,0,
IF(X95&gt;0,1,1-(W$32-SUM('EPA-ngpProd-mthncptr'!X$3:X61,'EPA-ngpProd-mthndstr'!X$3:X61))/SUM('EPA-ngpProd-mthncptr'!X62,'EPA-ngpProd-mthndstr'!X62))),0)</f>
        <v>0</v>
      </c>
      <c r="Y96" s="244">
        <f>IFERROR(IF(SUM('EPA-ngpProd-mthncptr'!Y$3:Y62,'EPA-ngpProd-mthndstr'!Y$3:Y62)&lt;X$32,0,
IF(Y95&gt;0,1,1-(X$32-SUM('EPA-ngpProd-mthncptr'!Y$3:Y61,'EPA-ngpProd-mthndstr'!Y$3:Y61))/SUM('EPA-ngpProd-mthncptr'!Y62,'EPA-ngpProd-mthndstr'!Y62))),0)</f>
        <v>0</v>
      </c>
      <c r="Z96" s="244">
        <f>IFERROR(IF(SUM('EPA-ngpProd-mthncptr'!Z$3:Z62,'EPA-ngpProd-mthndstr'!Z$3:Z62)&lt;Y$32,0,
IF(Z95&gt;0,1,1-(Y$32-SUM('EPA-ngpProd-mthncptr'!Z$3:Z61,'EPA-ngpProd-mthndstr'!Z$3:Z61))/SUM('EPA-ngpProd-mthncptr'!Z62,'EPA-ngpProd-mthndstr'!Z62))),0)</f>
        <v>0</v>
      </c>
      <c r="AA96" s="244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0</v>
      </c>
      <c r="AB96" s="244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0</v>
      </c>
      <c r="AC96" s="244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0</v>
      </c>
      <c r="AD96" s="244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0</v>
      </c>
      <c r="AE96" s="244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0</v>
      </c>
      <c r="AF96" s="244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0</v>
      </c>
      <c r="AG96" s="244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0</v>
      </c>
      <c r="AH96" s="244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0</v>
      </c>
      <c r="AI96" s="244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0</v>
      </c>
      <c r="AJ96" s="244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0</v>
      </c>
      <c r="AK96" s="244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0</v>
      </c>
      <c r="AL96" s="244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0</v>
      </c>
    </row>
    <row r="97" spans="1:38" ht="14.5" x14ac:dyDescent="0.35">
      <c r="A97" s="254">
        <v>1000</v>
      </c>
      <c r="B97" s="254">
        <v>1050</v>
      </c>
      <c r="C97" s="244">
        <v>1</v>
      </c>
      <c r="D97" s="244">
        <v>1</v>
      </c>
      <c r="E97" s="244">
        <v>1</v>
      </c>
      <c r="F97" s="244">
        <v>1</v>
      </c>
      <c r="G97" s="244">
        <v>1</v>
      </c>
      <c r="H97" s="244">
        <v>1</v>
      </c>
      <c r="I97" s="244">
        <v>1</v>
      </c>
      <c r="J97" s="244">
        <v>1</v>
      </c>
      <c r="K97" s="244">
        <v>1</v>
      </c>
      <c r="L97" s="244">
        <f>IFERROR(IF(SUM('EPA-ngpProd-mthncptr'!L$3:L63,'EPA-ngpProd-mthndstr'!L$3:L63)&lt;K$32,0,
IF(L96&gt;0,1,1-(K$32-SUM('EPA-ngpProd-mthncptr'!L$3:L62,'EPA-ngpProd-mthndstr'!L$3:L62))/SUM('EPA-ngpProd-mthncptr'!L63,'EPA-ngpProd-mthndstr'!L63))),0)</f>
        <v>0</v>
      </c>
      <c r="M97" s="244">
        <f>IFERROR(IF(SUM('EPA-ngpProd-mthncptr'!M$3:M63,'EPA-ngpProd-mthndstr'!M$3:M63)&lt;L$32,0,
IF(M96&gt;0,1,1-(L$32-SUM('EPA-ngpProd-mthncptr'!M$3:M62,'EPA-ngpProd-mthndstr'!M$3:M62))/SUM('EPA-ngpProd-mthncptr'!M63,'EPA-ngpProd-mthndstr'!M63))),0)</f>
        <v>0</v>
      </c>
      <c r="N97" s="244">
        <f>IFERROR(IF(SUM('EPA-ngpProd-mthncptr'!N$3:N63,'EPA-ngpProd-mthndstr'!N$3:N63)&lt;M$32,0,
IF(N96&gt;0,1,1-(M$32-SUM('EPA-ngpProd-mthncptr'!N$3:N62,'EPA-ngpProd-mthndstr'!N$3:N62))/SUM('EPA-ngpProd-mthncptr'!N63,'EPA-ngpProd-mthndstr'!N63))),0)</f>
        <v>0</v>
      </c>
      <c r="O97" s="244">
        <f>IFERROR(IF(SUM('EPA-ngpProd-mthncptr'!O$3:O63,'EPA-ngpProd-mthndstr'!O$3:O63)&lt;N$32,0,
IF(O96&gt;0,1,1-(N$32-SUM('EPA-ngpProd-mthncptr'!O$3:O62,'EPA-ngpProd-mthndstr'!O$3:O62))/SUM('EPA-ngpProd-mthncptr'!O63,'EPA-ngpProd-mthndstr'!O63))),0)</f>
        <v>0</v>
      </c>
      <c r="P97" s="244">
        <f>IFERROR(IF(SUM('EPA-ngpProd-mthncptr'!P$3:P63,'EPA-ngpProd-mthndstr'!P$3:P63)&lt;O$32,0,
IF(P96&gt;0,1,1-(O$32-SUM('EPA-ngpProd-mthncptr'!P$3:P62,'EPA-ngpProd-mthndstr'!P$3:P62))/SUM('EPA-ngpProd-mthncptr'!P63,'EPA-ngpProd-mthndstr'!P63))),0)</f>
        <v>0</v>
      </c>
      <c r="Q97" s="244">
        <f>IFERROR(IF(SUM('EPA-ngpProd-mthncptr'!Q$3:Q63,'EPA-ngpProd-mthndstr'!Q$3:Q63)&lt;P$32,0,
IF(Q96&gt;0,1,1-(P$32-SUM('EPA-ngpProd-mthncptr'!Q$3:Q62,'EPA-ngpProd-mthndstr'!Q$3:Q62))/SUM('EPA-ngpProd-mthncptr'!Q63,'EPA-ngpProd-mthndstr'!Q63))),0)</f>
        <v>0</v>
      </c>
      <c r="R97" s="244">
        <f>IFERROR(IF(SUM('EPA-ngpProd-mthncptr'!R$3:R63,'EPA-ngpProd-mthndstr'!R$3:R63)&lt;Q$32,0,
IF(R96&gt;0,1,1-(Q$32-SUM('EPA-ngpProd-mthncptr'!R$3:R62,'EPA-ngpProd-mthndstr'!R$3:R62))/SUM('EPA-ngpProd-mthncptr'!R63,'EPA-ngpProd-mthndstr'!R63))),0)</f>
        <v>0</v>
      </c>
      <c r="S97" s="244">
        <f>IFERROR(IF(SUM('EPA-ngpProd-mthncptr'!S$3:S63,'EPA-ngpProd-mthndstr'!S$3:S63)&lt;R$32,0,
IF(S96&gt;0,1,1-(R$32-SUM('EPA-ngpProd-mthncptr'!S$3:S62,'EPA-ngpProd-mthndstr'!S$3:S62))/SUM('EPA-ngpProd-mthncptr'!S63,'EPA-ngpProd-mthndstr'!S63))),0)</f>
        <v>0</v>
      </c>
      <c r="T97" s="244">
        <f>IFERROR(IF(SUM('EPA-ngpProd-mthncptr'!T$3:T63,'EPA-ngpProd-mthndstr'!T$3:T63)&lt;S$32,0,
IF(T96&gt;0,1,1-(S$32-SUM('EPA-ngpProd-mthncptr'!T$3:T62,'EPA-ngpProd-mthndstr'!T$3:T62))/SUM('EPA-ngpProd-mthncptr'!T63,'EPA-ngpProd-mthndstr'!T63))),0)</f>
        <v>0</v>
      </c>
      <c r="U97" s="244">
        <f>IFERROR(IF(SUM('EPA-ngpProd-mthncptr'!U$3:U63,'EPA-ngpProd-mthndstr'!U$3:U63)&lt;T$32,0,
IF(U96&gt;0,1,1-(T$32-SUM('EPA-ngpProd-mthncptr'!U$3:U62,'EPA-ngpProd-mthndstr'!U$3:U62))/SUM('EPA-ngpProd-mthncptr'!U63,'EPA-ngpProd-mthndstr'!U63))),0)</f>
        <v>0</v>
      </c>
      <c r="V97" s="244">
        <f>IFERROR(IF(SUM('EPA-ngpProd-mthncptr'!V$3:V63,'EPA-ngpProd-mthndstr'!V$3:V63)&lt;U$32,0,
IF(V96&gt;0,1,1-(U$32-SUM('EPA-ngpProd-mthncptr'!V$3:V62,'EPA-ngpProd-mthndstr'!V$3:V62))/SUM('EPA-ngpProd-mthncptr'!V63,'EPA-ngpProd-mthndstr'!V63))),0)</f>
        <v>0</v>
      </c>
      <c r="W97" s="244">
        <f>IFERROR(IF(SUM('EPA-ngpProd-mthncptr'!W$3:W63,'EPA-ngpProd-mthndstr'!W$3:W63)&lt;V$32,0,
IF(W96&gt;0,1,1-(V$32-SUM('EPA-ngpProd-mthncptr'!W$3:W62,'EPA-ngpProd-mthndstr'!W$3:W62))/SUM('EPA-ngpProd-mthncptr'!W63,'EPA-ngpProd-mthndstr'!W63))),0)</f>
        <v>0</v>
      </c>
      <c r="X97" s="244">
        <f>IFERROR(IF(SUM('EPA-ngpProd-mthncptr'!X$3:X63,'EPA-ngpProd-mthndstr'!X$3:X63)&lt;W$32,0,
IF(X96&gt;0,1,1-(W$32-SUM('EPA-ngpProd-mthncptr'!X$3:X62,'EPA-ngpProd-mthndstr'!X$3:X62))/SUM('EPA-ngpProd-mthncptr'!X63,'EPA-ngpProd-mthndstr'!X63))),0)</f>
        <v>0</v>
      </c>
      <c r="Y97" s="244">
        <f>IFERROR(IF(SUM('EPA-ngpProd-mthncptr'!Y$3:Y63,'EPA-ngpProd-mthndstr'!Y$3:Y63)&lt;X$32,0,
IF(Y96&gt;0,1,1-(X$32-SUM('EPA-ngpProd-mthncptr'!Y$3:Y62,'EPA-ngpProd-mthndstr'!Y$3:Y62))/SUM('EPA-ngpProd-mthncptr'!Y63,'EPA-ngpProd-mthndstr'!Y63))),0)</f>
        <v>0</v>
      </c>
      <c r="Z97" s="244">
        <f>IFERROR(IF(SUM('EPA-ngpProd-mthncptr'!Z$3:Z63,'EPA-ngpProd-mthndstr'!Z$3:Z63)&lt;Y$32,0,
IF(Z96&gt;0,1,1-(Y$32-SUM('EPA-ngpProd-mthncptr'!Z$3:Z62,'EPA-ngpProd-mthndstr'!Z$3:Z62))/SUM('EPA-ngpProd-mthncptr'!Z63,'EPA-ngpProd-mthndstr'!Z63))),0)</f>
        <v>0</v>
      </c>
      <c r="AA97" s="244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0</v>
      </c>
      <c r="AB97" s="244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0</v>
      </c>
      <c r="AC97" s="244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0</v>
      </c>
      <c r="AD97" s="244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0</v>
      </c>
      <c r="AE97" s="244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0</v>
      </c>
      <c r="AF97" s="244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0</v>
      </c>
      <c r="AG97" s="244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0</v>
      </c>
      <c r="AH97" s="244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0</v>
      </c>
      <c r="AI97" s="244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0</v>
      </c>
      <c r="AJ97" s="244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0</v>
      </c>
      <c r="AK97" s="244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0</v>
      </c>
      <c r="AL97" s="244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0</v>
      </c>
    </row>
    <row r="98" spans="1:38" ht="14.5" x14ac:dyDescent="0.35">
      <c r="A98" s="254">
        <v>1050</v>
      </c>
      <c r="B98" s="254">
        <v>1100</v>
      </c>
      <c r="C98" s="244">
        <v>1</v>
      </c>
      <c r="D98" s="244">
        <v>1</v>
      </c>
      <c r="E98" s="244">
        <v>1</v>
      </c>
      <c r="F98" s="244">
        <v>1</v>
      </c>
      <c r="G98" s="244">
        <v>1</v>
      </c>
      <c r="H98" s="244">
        <v>1</v>
      </c>
      <c r="I98" s="244">
        <v>1</v>
      </c>
      <c r="J98" s="244">
        <v>1</v>
      </c>
      <c r="K98" s="244">
        <v>1</v>
      </c>
      <c r="L98" s="244">
        <f>IFERROR(IF(SUM('EPA-ngpProd-mthncptr'!L$3:L64,'EPA-ngpProd-mthndstr'!L$3:L64)&lt;K$32,0,
IF(L97&gt;0,1,1-(K$32-SUM('EPA-ngpProd-mthncptr'!L$3:L63,'EPA-ngpProd-mthndstr'!L$3:L63))/SUM('EPA-ngpProd-mthncptr'!L64,'EPA-ngpProd-mthndstr'!L64))),0)</f>
        <v>0</v>
      </c>
      <c r="M98" s="244">
        <f>IFERROR(IF(SUM('EPA-ngpProd-mthncptr'!M$3:M64,'EPA-ngpProd-mthndstr'!M$3:M64)&lt;L$32,0,
IF(M97&gt;0,1,1-(L$32-SUM('EPA-ngpProd-mthncptr'!M$3:M63,'EPA-ngpProd-mthndstr'!M$3:M63))/SUM('EPA-ngpProd-mthncptr'!M64,'EPA-ngpProd-mthndstr'!M64))),0)</f>
        <v>0</v>
      </c>
      <c r="N98" s="244">
        <f>IFERROR(IF(SUM('EPA-ngpProd-mthncptr'!N$3:N64,'EPA-ngpProd-mthndstr'!N$3:N64)&lt;M$32,0,
IF(N97&gt;0,1,1-(M$32-SUM('EPA-ngpProd-mthncptr'!N$3:N63,'EPA-ngpProd-mthndstr'!N$3:N63))/SUM('EPA-ngpProd-mthncptr'!N64,'EPA-ngpProd-mthndstr'!N64))),0)</f>
        <v>0</v>
      </c>
      <c r="O98" s="244">
        <f>IFERROR(IF(SUM('EPA-ngpProd-mthncptr'!O$3:O64,'EPA-ngpProd-mthndstr'!O$3:O64)&lt;N$32,0,
IF(O97&gt;0,1,1-(N$32-SUM('EPA-ngpProd-mthncptr'!O$3:O63,'EPA-ngpProd-mthndstr'!O$3:O63))/SUM('EPA-ngpProd-mthncptr'!O64,'EPA-ngpProd-mthndstr'!O64))),0)</f>
        <v>0</v>
      </c>
      <c r="P98" s="244">
        <f>IFERROR(IF(SUM('EPA-ngpProd-mthncptr'!P$3:P64,'EPA-ngpProd-mthndstr'!P$3:P64)&lt;O$32,0,
IF(P97&gt;0,1,1-(O$32-SUM('EPA-ngpProd-mthncptr'!P$3:P63,'EPA-ngpProd-mthndstr'!P$3:P63))/SUM('EPA-ngpProd-mthncptr'!P64,'EPA-ngpProd-mthndstr'!P64))),0)</f>
        <v>0</v>
      </c>
      <c r="Q98" s="244">
        <f>IFERROR(IF(SUM('EPA-ngpProd-mthncptr'!Q$3:Q64,'EPA-ngpProd-mthndstr'!Q$3:Q64)&lt;P$32,0,
IF(Q97&gt;0,1,1-(P$32-SUM('EPA-ngpProd-mthncptr'!Q$3:Q63,'EPA-ngpProd-mthndstr'!Q$3:Q63))/SUM('EPA-ngpProd-mthncptr'!Q64,'EPA-ngpProd-mthndstr'!Q64))),0)</f>
        <v>0</v>
      </c>
      <c r="R98" s="244">
        <f>IFERROR(IF(SUM('EPA-ngpProd-mthncptr'!R$3:R64,'EPA-ngpProd-mthndstr'!R$3:R64)&lt;Q$32,0,
IF(R97&gt;0,1,1-(Q$32-SUM('EPA-ngpProd-mthncptr'!R$3:R63,'EPA-ngpProd-mthndstr'!R$3:R63))/SUM('EPA-ngpProd-mthncptr'!R64,'EPA-ngpProd-mthndstr'!R64))),0)</f>
        <v>0</v>
      </c>
      <c r="S98" s="244">
        <f>IFERROR(IF(SUM('EPA-ngpProd-mthncptr'!S$3:S64,'EPA-ngpProd-mthndstr'!S$3:S64)&lt;R$32,0,
IF(S97&gt;0,1,1-(R$32-SUM('EPA-ngpProd-mthncptr'!S$3:S63,'EPA-ngpProd-mthndstr'!S$3:S63))/SUM('EPA-ngpProd-mthncptr'!S64,'EPA-ngpProd-mthndstr'!S64))),0)</f>
        <v>0</v>
      </c>
      <c r="T98" s="244">
        <f>IFERROR(IF(SUM('EPA-ngpProd-mthncptr'!T$3:T64,'EPA-ngpProd-mthndstr'!T$3:T64)&lt;S$32,0,
IF(T97&gt;0,1,1-(S$32-SUM('EPA-ngpProd-mthncptr'!T$3:T63,'EPA-ngpProd-mthndstr'!T$3:T63))/SUM('EPA-ngpProd-mthncptr'!T64,'EPA-ngpProd-mthndstr'!T64))),0)</f>
        <v>0</v>
      </c>
      <c r="U98" s="244">
        <f>IFERROR(IF(SUM('EPA-ngpProd-mthncptr'!U$3:U64,'EPA-ngpProd-mthndstr'!U$3:U64)&lt;T$32,0,
IF(U97&gt;0,1,1-(T$32-SUM('EPA-ngpProd-mthncptr'!U$3:U63,'EPA-ngpProd-mthndstr'!U$3:U63))/SUM('EPA-ngpProd-mthncptr'!U64,'EPA-ngpProd-mthndstr'!U64))),0)</f>
        <v>0</v>
      </c>
      <c r="V98" s="244">
        <f>IFERROR(IF(SUM('EPA-ngpProd-mthncptr'!V$3:V64,'EPA-ngpProd-mthndstr'!V$3:V64)&lt;U$32,0,
IF(V97&gt;0,1,1-(U$32-SUM('EPA-ngpProd-mthncptr'!V$3:V63,'EPA-ngpProd-mthndstr'!V$3:V63))/SUM('EPA-ngpProd-mthncptr'!V64,'EPA-ngpProd-mthndstr'!V64))),0)</f>
        <v>0</v>
      </c>
      <c r="W98" s="244">
        <f>IFERROR(IF(SUM('EPA-ngpProd-mthncptr'!W$3:W64,'EPA-ngpProd-mthndstr'!W$3:W64)&lt;V$32,0,
IF(W97&gt;0,1,1-(V$32-SUM('EPA-ngpProd-mthncptr'!W$3:W63,'EPA-ngpProd-mthndstr'!W$3:W63))/SUM('EPA-ngpProd-mthncptr'!W64,'EPA-ngpProd-mthndstr'!W64))),0)</f>
        <v>0</v>
      </c>
      <c r="X98" s="244">
        <f>IFERROR(IF(SUM('EPA-ngpProd-mthncptr'!X$3:X64,'EPA-ngpProd-mthndstr'!X$3:X64)&lt;W$32,0,
IF(X97&gt;0,1,1-(W$32-SUM('EPA-ngpProd-mthncptr'!X$3:X63,'EPA-ngpProd-mthndstr'!X$3:X63))/SUM('EPA-ngpProd-mthncptr'!X64,'EPA-ngpProd-mthndstr'!X64))),0)</f>
        <v>0</v>
      </c>
      <c r="Y98" s="244">
        <f>IFERROR(IF(SUM('EPA-ngpProd-mthncptr'!Y$3:Y64,'EPA-ngpProd-mthndstr'!Y$3:Y64)&lt;X$32,0,
IF(Y97&gt;0,1,1-(X$32-SUM('EPA-ngpProd-mthncptr'!Y$3:Y63,'EPA-ngpProd-mthndstr'!Y$3:Y63))/SUM('EPA-ngpProd-mthncptr'!Y64,'EPA-ngpProd-mthndstr'!Y64))),0)</f>
        <v>0</v>
      </c>
      <c r="Z98" s="244">
        <f>IFERROR(IF(SUM('EPA-ngpProd-mthncptr'!Z$3:Z64,'EPA-ngpProd-mthndstr'!Z$3:Z64)&lt;Y$32,0,
IF(Z97&gt;0,1,1-(Y$32-SUM('EPA-ngpProd-mthncptr'!Z$3:Z63,'EPA-ngpProd-mthndstr'!Z$3:Z63))/SUM('EPA-ngpProd-mthncptr'!Z64,'EPA-ngpProd-mthndstr'!Z64))),0)</f>
        <v>0</v>
      </c>
      <c r="AA98" s="244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0</v>
      </c>
      <c r="AB98" s="244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0</v>
      </c>
      <c r="AC98" s="244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0</v>
      </c>
      <c r="AD98" s="244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0</v>
      </c>
      <c r="AE98" s="244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0</v>
      </c>
      <c r="AF98" s="244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0</v>
      </c>
      <c r="AG98" s="244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0</v>
      </c>
      <c r="AH98" s="244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0</v>
      </c>
      <c r="AI98" s="244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0</v>
      </c>
      <c r="AJ98" s="244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0</v>
      </c>
      <c r="AK98" s="244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0</v>
      </c>
      <c r="AL98" s="244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0</v>
      </c>
    </row>
    <row r="99" spans="1:38" ht="14.5" x14ac:dyDescent="0.35">
      <c r="A99" s="254">
        <v>1100</v>
      </c>
      <c r="B99" s="254">
        <v>1150</v>
      </c>
      <c r="C99" s="244">
        <v>1</v>
      </c>
      <c r="D99" s="244">
        <v>1</v>
      </c>
      <c r="E99" s="244">
        <v>1</v>
      </c>
      <c r="F99" s="244">
        <v>1</v>
      </c>
      <c r="G99" s="244">
        <v>1</v>
      </c>
      <c r="H99" s="244">
        <v>1</v>
      </c>
      <c r="I99" s="244">
        <v>1</v>
      </c>
      <c r="J99" s="244">
        <v>1</v>
      </c>
      <c r="K99" s="244">
        <v>1</v>
      </c>
      <c r="L99" s="244">
        <f>IFERROR(IF(SUM('EPA-ngpProd-mthncptr'!L$3:L65,'EPA-ngpProd-mthndstr'!L$3:L65)&lt;K$32,0,
IF(L98&gt;0,1,1-(K$32-SUM('EPA-ngpProd-mthncptr'!L$3:L64,'EPA-ngpProd-mthndstr'!L$3:L64))/SUM('EPA-ngpProd-mthncptr'!L65,'EPA-ngpProd-mthndstr'!L65))),0)</f>
        <v>0</v>
      </c>
      <c r="M99" s="244">
        <f>IFERROR(IF(SUM('EPA-ngpProd-mthncptr'!M$3:M65,'EPA-ngpProd-mthndstr'!M$3:M65)&lt;L$32,0,
IF(M98&gt;0,1,1-(L$32-SUM('EPA-ngpProd-mthncptr'!M$3:M64,'EPA-ngpProd-mthndstr'!M$3:M64))/SUM('EPA-ngpProd-mthncptr'!M65,'EPA-ngpProd-mthndstr'!M65))),0)</f>
        <v>0</v>
      </c>
      <c r="N99" s="244">
        <f>IFERROR(IF(SUM('EPA-ngpProd-mthncptr'!N$3:N65,'EPA-ngpProd-mthndstr'!N$3:N65)&lt;M$32,0,
IF(N98&gt;0,1,1-(M$32-SUM('EPA-ngpProd-mthncptr'!N$3:N64,'EPA-ngpProd-mthndstr'!N$3:N64))/SUM('EPA-ngpProd-mthncptr'!N65,'EPA-ngpProd-mthndstr'!N65))),0)</f>
        <v>0</v>
      </c>
      <c r="O99" s="244">
        <f>IFERROR(IF(SUM('EPA-ngpProd-mthncptr'!O$3:O65,'EPA-ngpProd-mthndstr'!O$3:O65)&lt;N$32,0,
IF(O98&gt;0,1,1-(N$32-SUM('EPA-ngpProd-mthncptr'!O$3:O64,'EPA-ngpProd-mthndstr'!O$3:O64))/SUM('EPA-ngpProd-mthncptr'!O65,'EPA-ngpProd-mthndstr'!O65))),0)</f>
        <v>0</v>
      </c>
      <c r="P99" s="244">
        <f>IFERROR(IF(SUM('EPA-ngpProd-mthncptr'!P$3:P65,'EPA-ngpProd-mthndstr'!P$3:P65)&lt;O$32,0,
IF(P98&gt;0,1,1-(O$32-SUM('EPA-ngpProd-mthncptr'!P$3:P64,'EPA-ngpProd-mthndstr'!P$3:P64))/SUM('EPA-ngpProd-mthncptr'!P65,'EPA-ngpProd-mthndstr'!P65))),0)</f>
        <v>0</v>
      </c>
      <c r="Q99" s="244">
        <f>IFERROR(IF(SUM('EPA-ngpProd-mthncptr'!Q$3:Q65,'EPA-ngpProd-mthndstr'!Q$3:Q65)&lt;P$32,0,
IF(Q98&gt;0,1,1-(P$32-SUM('EPA-ngpProd-mthncptr'!Q$3:Q64,'EPA-ngpProd-mthndstr'!Q$3:Q64))/SUM('EPA-ngpProd-mthncptr'!Q65,'EPA-ngpProd-mthndstr'!Q65))),0)</f>
        <v>0</v>
      </c>
      <c r="R99" s="244">
        <f>IFERROR(IF(SUM('EPA-ngpProd-mthncptr'!R$3:R65,'EPA-ngpProd-mthndstr'!R$3:R65)&lt;Q$32,0,
IF(R98&gt;0,1,1-(Q$32-SUM('EPA-ngpProd-mthncptr'!R$3:R64,'EPA-ngpProd-mthndstr'!R$3:R64))/SUM('EPA-ngpProd-mthncptr'!R65,'EPA-ngpProd-mthndstr'!R65))),0)</f>
        <v>0</v>
      </c>
      <c r="S99" s="244">
        <f>IFERROR(IF(SUM('EPA-ngpProd-mthncptr'!S$3:S65,'EPA-ngpProd-mthndstr'!S$3:S65)&lt;R$32,0,
IF(S98&gt;0,1,1-(R$32-SUM('EPA-ngpProd-mthncptr'!S$3:S64,'EPA-ngpProd-mthndstr'!S$3:S64))/SUM('EPA-ngpProd-mthncptr'!S65,'EPA-ngpProd-mthndstr'!S65))),0)</f>
        <v>0</v>
      </c>
      <c r="T99" s="244">
        <f>IFERROR(IF(SUM('EPA-ngpProd-mthncptr'!T$3:T65,'EPA-ngpProd-mthndstr'!T$3:T65)&lt;S$32,0,
IF(T98&gt;0,1,1-(S$32-SUM('EPA-ngpProd-mthncptr'!T$3:T64,'EPA-ngpProd-mthndstr'!T$3:T64))/SUM('EPA-ngpProd-mthncptr'!T65,'EPA-ngpProd-mthndstr'!T65))),0)</f>
        <v>0</v>
      </c>
      <c r="U99" s="244">
        <f>IFERROR(IF(SUM('EPA-ngpProd-mthncptr'!U$3:U65,'EPA-ngpProd-mthndstr'!U$3:U65)&lt;T$32,0,
IF(U98&gt;0,1,1-(T$32-SUM('EPA-ngpProd-mthncptr'!U$3:U64,'EPA-ngpProd-mthndstr'!U$3:U64))/SUM('EPA-ngpProd-mthncptr'!U65,'EPA-ngpProd-mthndstr'!U65))),0)</f>
        <v>0</v>
      </c>
      <c r="V99" s="244">
        <f>IFERROR(IF(SUM('EPA-ngpProd-mthncptr'!V$3:V65,'EPA-ngpProd-mthndstr'!V$3:V65)&lt;U$32,0,
IF(V98&gt;0,1,1-(U$32-SUM('EPA-ngpProd-mthncptr'!V$3:V64,'EPA-ngpProd-mthndstr'!V$3:V64))/SUM('EPA-ngpProd-mthncptr'!V65,'EPA-ngpProd-mthndstr'!V65))),0)</f>
        <v>0</v>
      </c>
      <c r="W99" s="244">
        <f>IFERROR(IF(SUM('EPA-ngpProd-mthncptr'!W$3:W65,'EPA-ngpProd-mthndstr'!W$3:W65)&lt;V$32,0,
IF(W98&gt;0,1,1-(V$32-SUM('EPA-ngpProd-mthncptr'!W$3:W64,'EPA-ngpProd-mthndstr'!W$3:W64))/SUM('EPA-ngpProd-mthncptr'!W65,'EPA-ngpProd-mthndstr'!W65))),0)</f>
        <v>0</v>
      </c>
      <c r="X99" s="244">
        <f>IFERROR(IF(SUM('EPA-ngpProd-mthncptr'!X$3:X65,'EPA-ngpProd-mthndstr'!X$3:X65)&lt;W$32,0,
IF(X98&gt;0,1,1-(W$32-SUM('EPA-ngpProd-mthncptr'!X$3:X64,'EPA-ngpProd-mthndstr'!X$3:X64))/SUM('EPA-ngpProd-mthncptr'!X65,'EPA-ngpProd-mthndstr'!X65))),0)</f>
        <v>0</v>
      </c>
      <c r="Y99" s="244">
        <f>IFERROR(IF(SUM('EPA-ngpProd-mthncptr'!Y$3:Y65,'EPA-ngpProd-mthndstr'!Y$3:Y65)&lt;X$32,0,
IF(Y98&gt;0,1,1-(X$32-SUM('EPA-ngpProd-mthncptr'!Y$3:Y64,'EPA-ngpProd-mthndstr'!Y$3:Y64))/SUM('EPA-ngpProd-mthncptr'!Y65,'EPA-ngpProd-mthndstr'!Y65))),0)</f>
        <v>0</v>
      </c>
      <c r="Z99" s="244">
        <f>IFERROR(IF(SUM('EPA-ngpProd-mthncptr'!Z$3:Z65,'EPA-ngpProd-mthndstr'!Z$3:Z65)&lt;Y$32,0,
IF(Z98&gt;0,1,1-(Y$32-SUM('EPA-ngpProd-mthncptr'!Z$3:Z64,'EPA-ngpProd-mthndstr'!Z$3:Z64))/SUM('EPA-ngpProd-mthncptr'!Z65,'EPA-ngpProd-mthndstr'!Z65))),0)</f>
        <v>0</v>
      </c>
      <c r="AA99" s="244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0</v>
      </c>
      <c r="AB99" s="244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0</v>
      </c>
      <c r="AC99" s="244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0</v>
      </c>
      <c r="AD99" s="244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0</v>
      </c>
      <c r="AE99" s="244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0</v>
      </c>
      <c r="AF99" s="244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0</v>
      </c>
      <c r="AG99" s="244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0</v>
      </c>
      <c r="AH99" s="244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0</v>
      </c>
      <c r="AI99" s="244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0</v>
      </c>
      <c r="AJ99" s="244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0</v>
      </c>
      <c r="AK99" s="244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0</v>
      </c>
      <c r="AL99" s="244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0</v>
      </c>
    </row>
    <row r="100" spans="1:38" ht="14.5" x14ac:dyDescent="0.35">
      <c r="A100" s="254">
        <v>1150</v>
      </c>
      <c r="B100" s="254">
        <v>1200</v>
      </c>
      <c r="C100" s="244">
        <v>1</v>
      </c>
      <c r="D100" s="244">
        <v>1</v>
      </c>
      <c r="E100" s="244">
        <v>1</v>
      </c>
      <c r="F100" s="244">
        <v>1</v>
      </c>
      <c r="G100" s="244">
        <v>1</v>
      </c>
      <c r="H100" s="244">
        <v>1</v>
      </c>
      <c r="I100" s="244">
        <v>1</v>
      </c>
      <c r="J100" s="244">
        <v>1</v>
      </c>
      <c r="K100" s="244">
        <v>1</v>
      </c>
      <c r="L100" s="244">
        <f>IFERROR(IF(SUM('EPA-ngpProd-mthncptr'!L$3:L66,'EPA-ngpProd-mthndstr'!L$3:L66)&lt;K$32,0,
IF(L99&gt;0,1,1-(K$32-SUM('EPA-ngpProd-mthncptr'!L$3:L65,'EPA-ngpProd-mthndstr'!L$3:L65))/SUM('EPA-ngpProd-mthncptr'!L66,'EPA-ngpProd-mthndstr'!L66))),0)</f>
        <v>0</v>
      </c>
      <c r="M100" s="244">
        <f>IFERROR(IF(SUM('EPA-ngpProd-mthncptr'!M$3:M66,'EPA-ngpProd-mthndstr'!M$3:M66)&lt;L$32,0,
IF(M99&gt;0,1,1-(L$32-SUM('EPA-ngpProd-mthncptr'!M$3:M65,'EPA-ngpProd-mthndstr'!M$3:M65))/SUM('EPA-ngpProd-mthncptr'!M66,'EPA-ngpProd-mthndstr'!M66))),0)</f>
        <v>0</v>
      </c>
      <c r="N100" s="244">
        <f>IFERROR(IF(SUM('EPA-ngpProd-mthncptr'!N$3:N66,'EPA-ngpProd-mthndstr'!N$3:N66)&lt;M$32,0,
IF(N99&gt;0,1,1-(M$32-SUM('EPA-ngpProd-mthncptr'!N$3:N65,'EPA-ngpProd-mthndstr'!N$3:N65))/SUM('EPA-ngpProd-mthncptr'!N66,'EPA-ngpProd-mthndstr'!N66))),0)</f>
        <v>0</v>
      </c>
      <c r="O100" s="244">
        <f>IFERROR(IF(SUM('EPA-ngpProd-mthncptr'!O$3:O66,'EPA-ngpProd-mthndstr'!O$3:O66)&lt;N$32,0,
IF(O99&gt;0,1,1-(N$32-SUM('EPA-ngpProd-mthncptr'!O$3:O65,'EPA-ngpProd-mthndstr'!O$3:O65))/SUM('EPA-ngpProd-mthncptr'!O66,'EPA-ngpProd-mthndstr'!O66))),0)</f>
        <v>0</v>
      </c>
      <c r="P100" s="244">
        <f>IFERROR(IF(SUM('EPA-ngpProd-mthncptr'!P$3:P66,'EPA-ngpProd-mthndstr'!P$3:P66)&lt;O$32,0,
IF(P99&gt;0,1,1-(O$32-SUM('EPA-ngpProd-mthncptr'!P$3:P65,'EPA-ngpProd-mthndstr'!P$3:P65))/SUM('EPA-ngpProd-mthncptr'!P66,'EPA-ngpProd-mthndstr'!P66))),0)</f>
        <v>0</v>
      </c>
      <c r="Q100" s="244">
        <f>IFERROR(IF(SUM('EPA-ngpProd-mthncptr'!Q$3:Q66,'EPA-ngpProd-mthndstr'!Q$3:Q66)&lt;P$32,0,
IF(Q99&gt;0,1,1-(P$32-SUM('EPA-ngpProd-mthncptr'!Q$3:Q65,'EPA-ngpProd-mthndstr'!Q$3:Q65))/SUM('EPA-ngpProd-mthncptr'!Q66,'EPA-ngpProd-mthndstr'!Q66))),0)</f>
        <v>0</v>
      </c>
      <c r="R100" s="244">
        <f>IFERROR(IF(SUM('EPA-ngpProd-mthncptr'!R$3:R66,'EPA-ngpProd-mthndstr'!R$3:R66)&lt;Q$32,0,
IF(R99&gt;0,1,1-(Q$32-SUM('EPA-ngpProd-mthncptr'!R$3:R65,'EPA-ngpProd-mthndstr'!R$3:R65))/SUM('EPA-ngpProd-mthncptr'!R66,'EPA-ngpProd-mthndstr'!R66))),0)</f>
        <v>0</v>
      </c>
      <c r="S100" s="244">
        <f>IFERROR(IF(SUM('EPA-ngpProd-mthncptr'!S$3:S66,'EPA-ngpProd-mthndstr'!S$3:S66)&lt;R$32,0,
IF(S99&gt;0,1,1-(R$32-SUM('EPA-ngpProd-mthncptr'!S$3:S65,'EPA-ngpProd-mthndstr'!S$3:S65))/SUM('EPA-ngpProd-mthncptr'!S66,'EPA-ngpProd-mthndstr'!S66))),0)</f>
        <v>0</v>
      </c>
      <c r="T100" s="244">
        <f>IFERROR(IF(SUM('EPA-ngpProd-mthncptr'!T$3:T66,'EPA-ngpProd-mthndstr'!T$3:T66)&lt;S$32,0,
IF(T99&gt;0,1,1-(S$32-SUM('EPA-ngpProd-mthncptr'!T$3:T65,'EPA-ngpProd-mthndstr'!T$3:T65))/SUM('EPA-ngpProd-mthncptr'!T66,'EPA-ngpProd-mthndstr'!T66))),0)</f>
        <v>0</v>
      </c>
      <c r="U100" s="244">
        <f>IFERROR(IF(SUM('EPA-ngpProd-mthncptr'!U$3:U66,'EPA-ngpProd-mthndstr'!U$3:U66)&lt;T$32,0,
IF(U99&gt;0,1,1-(T$32-SUM('EPA-ngpProd-mthncptr'!U$3:U65,'EPA-ngpProd-mthndstr'!U$3:U65))/SUM('EPA-ngpProd-mthncptr'!U66,'EPA-ngpProd-mthndstr'!U66))),0)</f>
        <v>0</v>
      </c>
      <c r="V100" s="244">
        <f>IFERROR(IF(SUM('EPA-ngpProd-mthncptr'!V$3:V66,'EPA-ngpProd-mthndstr'!V$3:V66)&lt;U$32,0,
IF(V99&gt;0,1,1-(U$32-SUM('EPA-ngpProd-mthncptr'!V$3:V65,'EPA-ngpProd-mthndstr'!V$3:V65))/SUM('EPA-ngpProd-mthncptr'!V66,'EPA-ngpProd-mthndstr'!V66))),0)</f>
        <v>0</v>
      </c>
      <c r="W100" s="244">
        <f>IFERROR(IF(SUM('EPA-ngpProd-mthncptr'!W$3:W66,'EPA-ngpProd-mthndstr'!W$3:W66)&lt;V$32,0,
IF(W99&gt;0,1,1-(V$32-SUM('EPA-ngpProd-mthncptr'!W$3:W65,'EPA-ngpProd-mthndstr'!W$3:W65))/SUM('EPA-ngpProd-mthncptr'!W66,'EPA-ngpProd-mthndstr'!W66))),0)</f>
        <v>0</v>
      </c>
      <c r="X100" s="244">
        <f>IFERROR(IF(SUM('EPA-ngpProd-mthncptr'!X$3:X66,'EPA-ngpProd-mthndstr'!X$3:X66)&lt;W$32,0,
IF(X99&gt;0,1,1-(W$32-SUM('EPA-ngpProd-mthncptr'!X$3:X65,'EPA-ngpProd-mthndstr'!X$3:X65))/SUM('EPA-ngpProd-mthncptr'!X66,'EPA-ngpProd-mthndstr'!X66))),0)</f>
        <v>0</v>
      </c>
      <c r="Y100" s="244">
        <f>IFERROR(IF(SUM('EPA-ngpProd-mthncptr'!Y$3:Y66,'EPA-ngpProd-mthndstr'!Y$3:Y66)&lt;X$32,0,
IF(Y99&gt;0,1,1-(X$32-SUM('EPA-ngpProd-mthncptr'!Y$3:Y65,'EPA-ngpProd-mthndstr'!Y$3:Y65))/SUM('EPA-ngpProd-mthncptr'!Y66,'EPA-ngpProd-mthndstr'!Y66))),0)</f>
        <v>0</v>
      </c>
      <c r="Z100" s="244">
        <f>IFERROR(IF(SUM('EPA-ngpProd-mthncptr'!Z$3:Z66,'EPA-ngpProd-mthndstr'!Z$3:Z66)&lt;Y$32,0,
IF(Z99&gt;0,1,1-(Y$32-SUM('EPA-ngpProd-mthncptr'!Z$3:Z65,'EPA-ngpProd-mthndstr'!Z$3:Z65))/SUM('EPA-ngpProd-mthncptr'!Z66,'EPA-ngpProd-mthndstr'!Z66))),0)</f>
        <v>0</v>
      </c>
      <c r="AA100" s="244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0</v>
      </c>
      <c r="AB100" s="244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0</v>
      </c>
      <c r="AC100" s="244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0</v>
      </c>
      <c r="AD100" s="244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0</v>
      </c>
      <c r="AE100" s="244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0</v>
      </c>
      <c r="AF100" s="244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0</v>
      </c>
      <c r="AG100" s="244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0</v>
      </c>
      <c r="AH100" s="244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0</v>
      </c>
      <c r="AI100" s="244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0</v>
      </c>
      <c r="AJ100" s="244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0</v>
      </c>
      <c r="AK100" s="244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0</v>
      </c>
      <c r="AL100" s="244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0</v>
      </c>
    </row>
    <row r="101" spans="1:38" ht="14.5" x14ac:dyDescent="0.35">
      <c r="A101" s="254">
        <v>1200</v>
      </c>
      <c r="B101" s="254">
        <v>1250</v>
      </c>
      <c r="C101" s="244">
        <v>1</v>
      </c>
      <c r="D101" s="244">
        <v>1</v>
      </c>
      <c r="E101" s="244">
        <v>1</v>
      </c>
      <c r="F101" s="244">
        <v>1</v>
      </c>
      <c r="G101" s="244">
        <v>1</v>
      </c>
      <c r="H101" s="244">
        <v>1</v>
      </c>
      <c r="I101" s="244">
        <v>1</v>
      </c>
      <c r="J101" s="244">
        <v>1</v>
      </c>
      <c r="K101" s="244">
        <v>1</v>
      </c>
      <c r="L101" s="244">
        <f>IFERROR(IF(SUM('EPA-ngpProd-mthncptr'!L$3:L67,'EPA-ngpProd-mthndstr'!L$3:L67)&lt;K$32,0,
IF(L100&gt;0,1,1-(K$32-SUM('EPA-ngpProd-mthncptr'!L$3:L66,'EPA-ngpProd-mthndstr'!L$3:L66))/SUM('EPA-ngpProd-mthncptr'!L67,'EPA-ngpProd-mthndstr'!L67))),0)</f>
        <v>0</v>
      </c>
      <c r="M101" s="244">
        <f>IFERROR(IF(SUM('EPA-ngpProd-mthncptr'!M$3:M67,'EPA-ngpProd-mthndstr'!M$3:M67)&lt;L$32,0,
IF(M100&gt;0,1,1-(L$32-SUM('EPA-ngpProd-mthncptr'!M$3:M66,'EPA-ngpProd-mthndstr'!M$3:M66))/SUM('EPA-ngpProd-mthncptr'!M67,'EPA-ngpProd-mthndstr'!M67))),0)</f>
        <v>0</v>
      </c>
      <c r="N101" s="244">
        <f>IFERROR(IF(SUM('EPA-ngpProd-mthncptr'!N$3:N67,'EPA-ngpProd-mthndstr'!N$3:N67)&lt;M$32,0,
IF(N100&gt;0,1,1-(M$32-SUM('EPA-ngpProd-mthncptr'!N$3:N66,'EPA-ngpProd-mthndstr'!N$3:N66))/SUM('EPA-ngpProd-mthncptr'!N67,'EPA-ngpProd-mthndstr'!N67))),0)</f>
        <v>0</v>
      </c>
      <c r="O101" s="244">
        <f>IFERROR(IF(SUM('EPA-ngpProd-mthncptr'!O$3:O67,'EPA-ngpProd-mthndstr'!O$3:O67)&lt;N$32,0,
IF(O100&gt;0,1,1-(N$32-SUM('EPA-ngpProd-mthncptr'!O$3:O66,'EPA-ngpProd-mthndstr'!O$3:O66))/SUM('EPA-ngpProd-mthncptr'!O67,'EPA-ngpProd-mthndstr'!O67))),0)</f>
        <v>0</v>
      </c>
      <c r="P101" s="244">
        <f>IFERROR(IF(SUM('EPA-ngpProd-mthncptr'!P$3:P67,'EPA-ngpProd-mthndstr'!P$3:P67)&lt;O$32,0,
IF(P100&gt;0,1,1-(O$32-SUM('EPA-ngpProd-mthncptr'!P$3:P66,'EPA-ngpProd-mthndstr'!P$3:P66))/SUM('EPA-ngpProd-mthncptr'!P67,'EPA-ngpProd-mthndstr'!P67))),0)</f>
        <v>0</v>
      </c>
      <c r="Q101" s="244">
        <f>IFERROR(IF(SUM('EPA-ngpProd-mthncptr'!Q$3:Q67,'EPA-ngpProd-mthndstr'!Q$3:Q67)&lt;P$32,0,
IF(Q100&gt;0,1,1-(P$32-SUM('EPA-ngpProd-mthncptr'!Q$3:Q66,'EPA-ngpProd-mthndstr'!Q$3:Q66))/SUM('EPA-ngpProd-mthncptr'!Q67,'EPA-ngpProd-mthndstr'!Q67))),0)</f>
        <v>0</v>
      </c>
      <c r="R101" s="244">
        <f>IFERROR(IF(SUM('EPA-ngpProd-mthncptr'!R$3:R67,'EPA-ngpProd-mthndstr'!R$3:R67)&lt;Q$32,0,
IF(R100&gt;0,1,1-(Q$32-SUM('EPA-ngpProd-mthncptr'!R$3:R66,'EPA-ngpProd-mthndstr'!R$3:R66))/SUM('EPA-ngpProd-mthncptr'!R67,'EPA-ngpProd-mthndstr'!R67))),0)</f>
        <v>0</v>
      </c>
      <c r="S101" s="244">
        <f>IFERROR(IF(SUM('EPA-ngpProd-mthncptr'!S$3:S67,'EPA-ngpProd-mthndstr'!S$3:S67)&lt;R$32,0,
IF(S100&gt;0,1,1-(R$32-SUM('EPA-ngpProd-mthncptr'!S$3:S66,'EPA-ngpProd-mthndstr'!S$3:S66))/SUM('EPA-ngpProd-mthncptr'!S67,'EPA-ngpProd-mthndstr'!S67))),0)</f>
        <v>0</v>
      </c>
      <c r="T101" s="244">
        <f>IFERROR(IF(SUM('EPA-ngpProd-mthncptr'!T$3:T67,'EPA-ngpProd-mthndstr'!T$3:T67)&lt;S$32,0,
IF(T100&gt;0,1,1-(S$32-SUM('EPA-ngpProd-mthncptr'!T$3:T66,'EPA-ngpProd-mthndstr'!T$3:T66))/SUM('EPA-ngpProd-mthncptr'!T67,'EPA-ngpProd-mthndstr'!T67))),0)</f>
        <v>0</v>
      </c>
      <c r="U101" s="244">
        <f>IFERROR(IF(SUM('EPA-ngpProd-mthncptr'!U$3:U67,'EPA-ngpProd-mthndstr'!U$3:U67)&lt;T$32,0,
IF(U100&gt;0,1,1-(T$32-SUM('EPA-ngpProd-mthncptr'!U$3:U66,'EPA-ngpProd-mthndstr'!U$3:U66))/SUM('EPA-ngpProd-mthncptr'!U67,'EPA-ngpProd-mthndstr'!U67))),0)</f>
        <v>0</v>
      </c>
      <c r="V101" s="244">
        <f>IFERROR(IF(SUM('EPA-ngpProd-mthncptr'!V$3:V67,'EPA-ngpProd-mthndstr'!V$3:V67)&lt;U$32,0,
IF(V100&gt;0,1,1-(U$32-SUM('EPA-ngpProd-mthncptr'!V$3:V66,'EPA-ngpProd-mthndstr'!V$3:V66))/SUM('EPA-ngpProd-mthncptr'!V67,'EPA-ngpProd-mthndstr'!V67))),0)</f>
        <v>0</v>
      </c>
      <c r="W101" s="244">
        <f>IFERROR(IF(SUM('EPA-ngpProd-mthncptr'!W$3:W67,'EPA-ngpProd-mthndstr'!W$3:W67)&lt;V$32,0,
IF(W100&gt;0,1,1-(V$32-SUM('EPA-ngpProd-mthncptr'!W$3:W66,'EPA-ngpProd-mthndstr'!W$3:W66))/SUM('EPA-ngpProd-mthncptr'!W67,'EPA-ngpProd-mthndstr'!W67))),0)</f>
        <v>0</v>
      </c>
      <c r="X101" s="244">
        <f>IFERROR(IF(SUM('EPA-ngpProd-mthncptr'!X$3:X67,'EPA-ngpProd-mthndstr'!X$3:X67)&lt;W$32,0,
IF(X100&gt;0,1,1-(W$32-SUM('EPA-ngpProd-mthncptr'!X$3:X66,'EPA-ngpProd-mthndstr'!X$3:X66))/SUM('EPA-ngpProd-mthncptr'!X67,'EPA-ngpProd-mthndstr'!X67))),0)</f>
        <v>0</v>
      </c>
      <c r="Y101" s="244">
        <f>IFERROR(IF(SUM('EPA-ngpProd-mthncptr'!Y$3:Y67,'EPA-ngpProd-mthndstr'!Y$3:Y67)&lt;X$32,0,
IF(Y100&gt;0,1,1-(X$32-SUM('EPA-ngpProd-mthncptr'!Y$3:Y66,'EPA-ngpProd-mthndstr'!Y$3:Y66))/SUM('EPA-ngpProd-mthncptr'!Y67,'EPA-ngpProd-mthndstr'!Y67))),0)</f>
        <v>0</v>
      </c>
      <c r="Z101" s="244">
        <f>IFERROR(IF(SUM('EPA-ngpProd-mthncptr'!Z$3:Z67,'EPA-ngpProd-mthndstr'!Z$3:Z67)&lt;Y$32,0,
IF(Z100&gt;0,1,1-(Y$32-SUM('EPA-ngpProd-mthncptr'!Z$3:Z66,'EPA-ngpProd-mthndstr'!Z$3:Z66))/SUM('EPA-ngpProd-mthncptr'!Z67,'EPA-ngpProd-mthndstr'!Z67))),0)</f>
        <v>0</v>
      </c>
      <c r="AA101" s="244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0</v>
      </c>
      <c r="AB101" s="244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0</v>
      </c>
      <c r="AC101" s="244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0</v>
      </c>
      <c r="AD101" s="244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0</v>
      </c>
      <c r="AE101" s="244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0</v>
      </c>
      <c r="AF101" s="244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0</v>
      </c>
      <c r="AG101" s="244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0</v>
      </c>
      <c r="AH101" s="244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0</v>
      </c>
      <c r="AI101" s="244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0</v>
      </c>
      <c r="AJ101" s="244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0</v>
      </c>
      <c r="AK101" s="244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0</v>
      </c>
      <c r="AL101" s="244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0</v>
      </c>
    </row>
    <row r="102" spans="1:38" ht="14.5" x14ac:dyDescent="0.35">
      <c r="A102" s="254">
        <v>1250</v>
      </c>
      <c r="B102" s="254">
        <v>1300</v>
      </c>
      <c r="C102" s="244">
        <v>1</v>
      </c>
      <c r="D102" s="244">
        <v>1</v>
      </c>
      <c r="E102" s="244">
        <v>1</v>
      </c>
      <c r="F102" s="244">
        <v>1</v>
      </c>
      <c r="G102" s="244">
        <v>1</v>
      </c>
      <c r="H102" s="244">
        <v>1</v>
      </c>
      <c r="I102" s="244">
        <v>1</v>
      </c>
      <c r="J102" s="244">
        <v>1</v>
      </c>
      <c r="K102" s="244">
        <v>1</v>
      </c>
      <c r="L102" s="244">
        <f>IFERROR(IF(SUM('EPA-ngpProd-mthncptr'!L$3:L68,'EPA-ngpProd-mthndstr'!L$3:L68)&lt;K$32,0,
IF(L101&gt;0,1,1-(K$32-SUM('EPA-ngpProd-mthncptr'!L$3:L67,'EPA-ngpProd-mthndstr'!L$3:L67))/SUM('EPA-ngpProd-mthncptr'!L68,'EPA-ngpProd-mthndstr'!L68))),0)</f>
        <v>0</v>
      </c>
      <c r="M102" s="244">
        <f>IFERROR(IF(SUM('EPA-ngpProd-mthncptr'!M$3:M68,'EPA-ngpProd-mthndstr'!M$3:M68)&lt;L$32,0,
IF(M101&gt;0,1,1-(L$32-SUM('EPA-ngpProd-mthncptr'!M$3:M67,'EPA-ngpProd-mthndstr'!M$3:M67))/SUM('EPA-ngpProd-mthncptr'!M68,'EPA-ngpProd-mthndstr'!M68))),0)</f>
        <v>0</v>
      </c>
      <c r="N102" s="244">
        <f>IFERROR(IF(SUM('EPA-ngpProd-mthncptr'!N$3:N68,'EPA-ngpProd-mthndstr'!N$3:N68)&lt;M$32,0,
IF(N101&gt;0,1,1-(M$32-SUM('EPA-ngpProd-mthncptr'!N$3:N67,'EPA-ngpProd-mthndstr'!N$3:N67))/SUM('EPA-ngpProd-mthncptr'!N68,'EPA-ngpProd-mthndstr'!N68))),0)</f>
        <v>0</v>
      </c>
      <c r="O102" s="244">
        <f>IFERROR(IF(SUM('EPA-ngpProd-mthncptr'!O$3:O68,'EPA-ngpProd-mthndstr'!O$3:O68)&lt;N$32,0,
IF(O101&gt;0,1,1-(N$32-SUM('EPA-ngpProd-mthncptr'!O$3:O67,'EPA-ngpProd-mthndstr'!O$3:O67))/SUM('EPA-ngpProd-mthncptr'!O68,'EPA-ngpProd-mthndstr'!O68))),0)</f>
        <v>0</v>
      </c>
      <c r="P102" s="244">
        <f>IFERROR(IF(SUM('EPA-ngpProd-mthncptr'!P$3:P68,'EPA-ngpProd-mthndstr'!P$3:P68)&lt;O$32,0,
IF(P101&gt;0,1,1-(O$32-SUM('EPA-ngpProd-mthncptr'!P$3:P67,'EPA-ngpProd-mthndstr'!P$3:P67))/SUM('EPA-ngpProd-mthncptr'!P68,'EPA-ngpProd-mthndstr'!P68))),0)</f>
        <v>0</v>
      </c>
      <c r="Q102" s="244">
        <f>IFERROR(IF(SUM('EPA-ngpProd-mthncptr'!Q$3:Q68,'EPA-ngpProd-mthndstr'!Q$3:Q68)&lt;P$32,0,
IF(Q101&gt;0,1,1-(P$32-SUM('EPA-ngpProd-mthncptr'!Q$3:Q67,'EPA-ngpProd-mthndstr'!Q$3:Q67))/SUM('EPA-ngpProd-mthncptr'!Q68,'EPA-ngpProd-mthndstr'!Q68))),0)</f>
        <v>0</v>
      </c>
      <c r="R102" s="244">
        <f>IFERROR(IF(SUM('EPA-ngpProd-mthncptr'!R$3:R68,'EPA-ngpProd-mthndstr'!R$3:R68)&lt;Q$32,0,
IF(R101&gt;0,1,1-(Q$32-SUM('EPA-ngpProd-mthncptr'!R$3:R67,'EPA-ngpProd-mthndstr'!R$3:R67))/SUM('EPA-ngpProd-mthncptr'!R68,'EPA-ngpProd-mthndstr'!R68))),0)</f>
        <v>0</v>
      </c>
      <c r="S102" s="244">
        <f>IFERROR(IF(SUM('EPA-ngpProd-mthncptr'!S$3:S68,'EPA-ngpProd-mthndstr'!S$3:S68)&lt;R$32,0,
IF(S101&gt;0,1,1-(R$32-SUM('EPA-ngpProd-mthncptr'!S$3:S67,'EPA-ngpProd-mthndstr'!S$3:S67))/SUM('EPA-ngpProd-mthncptr'!S68,'EPA-ngpProd-mthndstr'!S68))),0)</f>
        <v>0</v>
      </c>
      <c r="T102" s="244">
        <f>IFERROR(IF(SUM('EPA-ngpProd-mthncptr'!T$3:T68,'EPA-ngpProd-mthndstr'!T$3:T68)&lt;S$32,0,
IF(T101&gt;0,1,1-(S$32-SUM('EPA-ngpProd-mthncptr'!T$3:T67,'EPA-ngpProd-mthndstr'!T$3:T67))/SUM('EPA-ngpProd-mthncptr'!T68,'EPA-ngpProd-mthndstr'!T68))),0)</f>
        <v>0</v>
      </c>
      <c r="U102" s="244">
        <f>IFERROR(IF(SUM('EPA-ngpProd-mthncptr'!U$3:U68,'EPA-ngpProd-mthndstr'!U$3:U68)&lt;T$32,0,
IF(U101&gt;0,1,1-(T$32-SUM('EPA-ngpProd-mthncptr'!U$3:U67,'EPA-ngpProd-mthndstr'!U$3:U67))/SUM('EPA-ngpProd-mthncptr'!U68,'EPA-ngpProd-mthndstr'!U68))),0)</f>
        <v>0</v>
      </c>
      <c r="V102" s="244">
        <f>IFERROR(IF(SUM('EPA-ngpProd-mthncptr'!V$3:V68,'EPA-ngpProd-mthndstr'!V$3:V68)&lt;U$32,0,
IF(V101&gt;0,1,1-(U$32-SUM('EPA-ngpProd-mthncptr'!V$3:V67,'EPA-ngpProd-mthndstr'!V$3:V67))/SUM('EPA-ngpProd-mthncptr'!V68,'EPA-ngpProd-mthndstr'!V68))),0)</f>
        <v>0</v>
      </c>
      <c r="W102" s="244">
        <f>IFERROR(IF(SUM('EPA-ngpProd-mthncptr'!W$3:W68,'EPA-ngpProd-mthndstr'!W$3:W68)&lt;V$32,0,
IF(W101&gt;0,1,1-(V$32-SUM('EPA-ngpProd-mthncptr'!W$3:W67,'EPA-ngpProd-mthndstr'!W$3:W67))/SUM('EPA-ngpProd-mthncptr'!W68,'EPA-ngpProd-mthndstr'!W68))),0)</f>
        <v>0</v>
      </c>
      <c r="X102" s="244">
        <f>IFERROR(IF(SUM('EPA-ngpProd-mthncptr'!X$3:X68,'EPA-ngpProd-mthndstr'!X$3:X68)&lt;W$32,0,
IF(X101&gt;0,1,1-(W$32-SUM('EPA-ngpProd-mthncptr'!X$3:X67,'EPA-ngpProd-mthndstr'!X$3:X67))/SUM('EPA-ngpProd-mthncptr'!X68,'EPA-ngpProd-mthndstr'!X68))),0)</f>
        <v>0</v>
      </c>
      <c r="Y102" s="244">
        <f>IFERROR(IF(SUM('EPA-ngpProd-mthncptr'!Y$3:Y68,'EPA-ngpProd-mthndstr'!Y$3:Y68)&lt;X$32,0,
IF(Y101&gt;0,1,1-(X$32-SUM('EPA-ngpProd-mthncptr'!Y$3:Y67,'EPA-ngpProd-mthndstr'!Y$3:Y67))/SUM('EPA-ngpProd-mthncptr'!Y68,'EPA-ngpProd-mthndstr'!Y68))),0)</f>
        <v>0</v>
      </c>
      <c r="Z102" s="244">
        <f>IFERROR(IF(SUM('EPA-ngpProd-mthncptr'!Z$3:Z68,'EPA-ngpProd-mthndstr'!Z$3:Z68)&lt;Y$32,0,
IF(Z101&gt;0,1,1-(Y$32-SUM('EPA-ngpProd-mthncptr'!Z$3:Z67,'EPA-ngpProd-mthndstr'!Z$3:Z67))/SUM('EPA-ngpProd-mthncptr'!Z68,'EPA-ngpProd-mthndstr'!Z68))),0)</f>
        <v>0</v>
      </c>
      <c r="AA102" s="244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0</v>
      </c>
      <c r="AB102" s="244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0</v>
      </c>
      <c r="AC102" s="244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0</v>
      </c>
      <c r="AD102" s="244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0</v>
      </c>
      <c r="AE102" s="244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0</v>
      </c>
      <c r="AF102" s="244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0</v>
      </c>
      <c r="AG102" s="244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0</v>
      </c>
      <c r="AH102" s="244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0</v>
      </c>
      <c r="AI102" s="244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0</v>
      </c>
      <c r="AJ102" s="244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0</v>
      </c>
      <c r="AK102" s="244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0</v>
      </c>
      <c r="AL102" s="244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0</v>
      </c>
    </row>
    <row r="103" spans="1:38" ht="14.5" x14ac:dyDescent="0.35">
      <c r="A103" s="254">
        <v>1300</v>
      </c>
      <c r="B103" s="254">
        <v>1350</v>
      </c>
      <c r="C103" s="244">
        <v>1</v>
      </c>
      <c r="D103" s="244">
        <v>1</v>
      </c>
      <c r="E103" s="244">
        <v>1</v>
      </c>
      <c r="F103" s="244">
        <v>1</v>
      </c>
      <c r="G103" s="244">
        <v>1</v>
      </c>
      <c r="H103" s="244">
        <v>1</v>
      </c>
      <c r="I103" s="244">
        <v>1</v>
      </c>
      <c r="J103" s="244">
        <v>1</v>
      </c>
      <c r="K103" s="244">
        <v>1</v>
      </c>
      <c r="L103" s="244">
        <f>IFERROR(IF(SUM('EPA-ngpProd-mthncptr'!L$3:L69,'EPA-ngpProd-mthndstr'!L$3:L69)&lt;K$32,0,
IF(L102&gt;0,1,1-(K$32-SUM('EPA-ngpProd-mthncptr'!L$3:L68,'EPA-ngpProd-mthndstr'!L$3:L68))/SUM('EPA-ngpProd-mthncptr'!L69,'EPA-ngpProd-mthndstr'!L69))),0)</f>
        <v>0</v>
      </c>
      <c r="M103" s="244">
        <f>IFERROR(IF(SUM('EPA-ngpProd-mthncptr'!M$3:M69,'EPA-ngpProd-mthndstr'!M$3:M69)&lt;L$32,0,
IF(M102&gt;0,1,1-(L$32-SUM('EPA-ngpProd-mthncptr'!M$3:M68,'EPA-ngpProd-mthndstr'!M$3:M68))/SUM('EPA-ngpProd-mthncptr'!M69,'EPA-ngpProd-mthndstr'!M69))),0)</f>
        <v>0</v>
      </c>
      <c r="N103" s="244">
        <f>IFERROR(IF(SUM('EPA-ngpProd-mthncptr'!N$3:N69,'EPA-ngpProd-mthndstr'!N$3:N69)&lt;M$32,0,
IF(N102&gt;0,1,1-(M$32-SUM('EPA-ngpProd-mthncptr'!N$3:N68,'EPA-ngpProd-mthndstr'!N$3:N68))/SUM('EPA-ngpProd-mthncptr'!N69,'EPA-ngpProd-mthndstr'!N69))),0)</f>
        <v>0</v>
      </c>
      <c r="O103" s="244">
        <f>IFERROR(IF(SUM('EPA-ngpProd-mthncptr'!O$3:O69,'EPA-ngpProd-mthndstr'!O$3:O69)&lt;N$32,0,
IF(O102&gt;0,1,1-(N$32-SUM('EPA-ngpProd-mthncptr'!O$3:O68,'EPA-ngpProd-mthndstr'!O$3:O68))/SUM('EPA-ngpProd-mthncptr'!O69,'EPA-ngpProd-mthndstr'!O69))),0)</f>
        <v>0</v>
      </c>
      <c r="P103" s="244">
        <f>IFERROR(IF(SUM('EPA-ngpProd-mthncptr'!P$3:P69,'EPA-ngpProd-mthndstr'!P$3:P69)&lt;O$32,0,
IF(P102&gt;0,1,1-(O$32-SUM('EPA-ngpProd-mthncptr'!P$3:P68,'EPA-ngpProd-mthndstr'!P$3:P68))/SUM('EPA-ngpProd-mthncptr'!P69,'EPA-ngpProd-mthndstr'!P69))),0)</f>
        <v>0</v>
      </c>
      <c r="Q103" s="244">
        <f>IFERROR(IF(SUM('EPA-ngpProd-mthncptr'!Q$3:Q69,'EPA-ngpProd-mthndstr'!Q$3:Q69)&lt;P$32,0,
IF(Q102&gt;0,1,1-(P$32-SUM('EPA-ngpProd-mthncptr'!Q$3:Q68,'EPA-ngpProd-mthndstr'!Q$3:Q68))/SUM('EPA-ngpProd-mthncptr'!Q69,'EPA-ngpProd-mthndstr'!Q69))),0)</f>
        <v>0</v>
      </c>
      <c r="R103" s="244">
        <f>IFERROR(IF(SUM('EPA-ngpProd-mthncptr'!R$3:R69,'EPA-ngpProd-mthndstr'!R$3:R69)&lt;Q$32,0,
IF(R102&gt;0,1,1-(Q$32-SUM('EPA-ngpProd-mthncptr'!R$3:R68,'EPA-ngpProd-mthndstr'!R$3:R68))/SUM('EPA-ngpProd-mthncptr'!R69,'EPA-ngpProd-mthndstr'!R69))),0)</f>
        <v>0</v>
      </c>
      <c r="S103" s="244">
        <f>IFERROR(IF(SUM('EPA-ngpProd-mthncptr'!S$3:S69,'EPA-ngpProd-mthndstr'!S$3:S69)&lt;R$32,0,
IF(S102&gt;0,1,1-(R$32-SUM('EPA-ngpProd-mthncptr'!S$3:S68,'EPA-ngpProd-mthndstr'!S$3:S68))/SUM('EPA-ngpProd-mthncptr'!S69,'EPA-ngpProd-mthndstr'!S69))),0)</f>
        <v>0</v>
      </c>
      <c r="T103" s="244">
        <f>IFERROR(IF(SUM('EPA-ngpProd-mthncptr'!T$3:T69,'EPA-ngpProd-mthndstr'!T$3:T69)&lt;S$32,0,
IF(T102&gt;0,1,1-(S$32-SUM('EPA-ngpProd-mthncptr'!T$3:T68,'EPA-ngpProd-mthndstr'!T$3:T68))/SUM('EPA-ngpProd-mthncptr'!T69,'EPA-ngpProd-mthndstr'!T69))),0)</f>
        <v>0</v>
      </c>
      <c r="U103" s="244">
        <f>IFERROR(IF(SUM('EPA-ngpProd-mthncptr'!U$3:U69,'EPA-ngpProd-mthndstr'!U$3:U69)&lt;T$32,0,
IF(U102&gt;0,1,1-(T$32-SUM('EPA-ngpProd-mthncptr'!U$3:U68,'EPA-ngpProd-mthndstr'!U$3:U68))/SUM('EPA-ngpProd-mthncptr'!U69,'EPA-ngpProd-mthndstr'!U69))),0)</f>
        <v>0</v>
      </c>
      <c r="V103" s="244">
        <f>IFERROR(IF(SUM('EPA-ngpProd-mthncptr'!V$3:V69,'EPA-ngpProd-mthndstr'!V$3:V69)&lt;U$32,0,
IF(V102&gt;0,1,1-(U$32-SUM('EPA-ngpProd-mthncptr'!V$3:V68,'EPA-ngpProd-mthndstr'!V$3:V68))/SUM('EPA-ngpProd-mthncptr'!V69,'EPA-ngpProd-mthndstr'!V69))),0)</f>
        <v>0</v>
      </c>
      <c r="W103" s="244">
        <f>IFERROR(IF(SUM('EPA-ngpProd-mthncptr'!W$3:W69,'EPA-ngpProd-mthndstr'!W$3:W69)&lt;V$32,0,
IF(W102&gt;0,1,1-(V$32-SUM('EPA-ngpProd-mthncptr'!W$3:W68,'EPA-ngpProd-mthndstr'!W$3:W68))/SUM('EPA-ngpProd-mthncptr'!W69,'EPA-ngpProd-mthndstr'!W69))),0)</f>
        <v>0</v>
      </c>
      <c r="X103" s="244">
        <f>IFERROR(IF(SUM('EPA-ngpProd-mthncptr'!X$3:X69,'EPA-ngpProd-mthndstr'!X$3:X69)&lt;W$32,0,
IF(X102&gt;0,1,1-(W$32-SUM('EPA-ngpProd-mthncptr'!X$3:X68,'EPA-ngpProd-mthndstr'!X$3:X68))/SUM('EPA-ngpProd-mthncptr'!X69,'EPA-ngpProd-mthndstr'!X69))),0)</f>
        <v>0</v>
      </c>
      <c r="Y103" s="244">
        <f>IFERROR(IF(SUM('EPA-ngpProd-mthncptr'!Y$3:Y69,'EPA-ngpProd-mthndstr'!Y$3:Y69)&lt;X$32,0,
IF(Y102&gt;0,1,1-(X$32-SUM('EPA-ngpProd-mthncptr'!Y$3:Y68,'EPA-ngpProd-mthndstr'!Y$3:Y68))/SUM('EPA-ngpProd-mthncptr'!Y69,'EPA-ngpProd-mthndstr'!Y69))),0)</f>
        <v>0</v>
      </c>
      <c r="Z103" s="244">
        <f>IFERROR(IF(SUM('EPA-ngpProd-mthncptr'!Z$3:Z69,'EPA-ngpProd-mthndstr'!Z$3:Z69)&lt;Y$32,0,
IF(Z102&gt;0,1,1-(Y$32-SUM('EPA-ngpProd-mthncptr'!Z$3:Z68,'EPA-ngpProd-mthndstr'!Z$3:Z68))/SUM('EPA-ngpProd-mthncptr'!Z69,'EPA-ngpProd-mthndstr'!Z69))),0)</f>
        <v>0</v>
      </c>
      <c r="AA103" s="244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0</v>
      </c>
      <c r="AB103" s="244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0</v>
      </c>
      <c r="AC103" s="244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0</v>
      </c>
      <c r="AD103" s="244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0</v>
      </c>
      <c r="AE103" s="244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0</v>
      </c>
      <c r="AF103" s="244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0</v>
      </c>
      <c r="AG103" s="244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0</v>
      </c>
      <c r="AH103" s="244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0</v>
      </c>
      <c r="AI103" s="244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0</v>
      </c>
      <c r="AJ103" s="244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0</v>
      </c>
      <c r="AK103" s="244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0</v>
      </c>
      <c r="AL103" s="244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0</v>
      </c>
    </row>
    <row r="104" spans="1:38" ht="14.5" x14ac:dyDescent="0.35">
      <c r="A104" s="254">
        <v>1350</v>
      </c>
      <c r="B104" s="254">
        <v>1400</v>
      </c>
      <c r="C104" s="244">
        <v>1</v>
      </c>
      <c r="D104" s="244">
        <v>1</v>
      </c>
      <c r="E104" s="244">
        <v>1</v>
      </c>
      <c r="F104" s="244">
        <v>1</v>
      </c>
      <c r="G104" s="244">
        <v>1</v>
      </c>
      <c r="H104" s="244">
        <v>1</v>
      </c>
      <c r="I104" s="244">
        <v>1</v>
      </c>
      <c r="J104" s="244">
        <v>1</v>
      </c>
      <c r="K104" s="244">
        <v>1</v>
      </c>
      <c r="L104" s="244">
        <f>IFERROR(IF(SUM('EPA-ngpProd-mthncptr'!L$3:L70,'EPA-ngpProd-mthndstr'!L$3:L70)&lt;K$32,0,
IF(L103&gt;0,1,1-(K$32-SUM('EPA-ngpProd-mthncptr'!L$3:L69,'EPA-ngpProd-mthndstr'!L$3:L69))/SUM('EPA-ngpProd-mthncptr'!L70,'EPA-ngpProd-mthndstr'!L70))),0)</f>
        <v>0</v>
      </c>
      <c r="M104" s="244">
        <f>IFERROR(IF(SUM('EPA-ngpProd-mthncptr'!M$3:M70,'EPA-ngpProd-mthndstr'!M$3:M70)&lt;L$32,0,
IF(M103&gt;0,1,1-(L$32-SUM('EPA-ngpProd-mthncptr'!M$3:M69,'EPA-ngpProd-mthndstr'!M$3:M69))/SUM('EPA-ngpProd-mthncptr'!M70,'EPA-ngpProd-mthndstr'!M70))),0)</f>
        <v>0</v>
      </c>
      <c r="N104" s="244">
        <f>IFERROR(IF(SUM('EPA-ngpProd-mthncptr'!N$3:N70,'EPA-ngpProd-mthndstr'!N$3:N70)&lt;M$32,0,
IF(N103&gt;0,1,1-(M$32-SUM('EPA-ngpProd-mthncptr'!N$3:N69,'EPA-ngpProd-mthndstr'!N$3:N69))/SUM('EPA-ngpProd-mthncptr'!N70,'EPA-ngpProd-mthndstr'!N70))),0)</f>
        <v>0</v>
      </c>
      <c r="O104" s="244">
        <f>IFERROR(IF(SUM('EPA-ngpProd-mthncptr'!O$3:O70,'EPA-ngpProd-mthndstr'!O$3:O70)&lt;N$32,0,
IF(O103&gt;0,1,1-(N$32-SUM('EPA-ngpProd-mthncptr'!O$3:O69,'EPA-ngpProd-mthndstr'!O$3:O69))/SUM('EPA-ngpProd-mthncptr'!O70,'EPA-ngpProd-mthndstr'!O70))),0)</f>
        <v>0</v>
      </c>
      <c r="P104" s="244">
        <f>IFERROR(IF(SUM('EPA-ngpProd-mthncptr'!P$3:P70,'EPA-ngpProd-mthndstr'!P$3:P70)&lt;O$32,0,
IF(P103&gt;0,1,1-(O$32-SUM('EPA-ngpProd-mthncptr'!P$3:P69,'EPA-ngpProd-mthndstr'!P$3:P69))/SUM('EPA-ngpProd-mthncptr'!P70,'EPA-ngpProd-mthndstr'!P70))),0)</f>
        <v>0</v>
      </c>
      <c r="Q104" s="244">
        <f>IFERROR(IF(SUM('EPA-ngpProd-mthncptr'!Q$3:Q70,'EPA-ngpProd-mthndstr'!Q$3:Q70)&lt;P$32,0,
IF(Q103&gt;0,1,1-(P$32-SUM('EPA-ngpProd-mthncptr'!Q$3:Q69,'EPA-ngpProd-mthndstr'!Q$3:Q69))/SUM('EPA-ngpProd-mthncptr'!Q70,'EPA-ngpProd-mthndstr'!Q70))),0)</f>
        <v>0</v>
      </c>
      <c r="R104" s="244">
        <f>IFERROR(IF(SUM('EPA-ngpProd-mthncptr'!R$3:R70,'EPA-ngpProd-mthndstr'!R$3:R70)&lt;Q$32,0,
IF(R103&gt;0,1,1-(Q$32-SUM('EPA-ngpProd-mthncptr'!R$3:R69,'EPA-ngpProd-mthndstr'!R$3:R69))/SUM('EPA-ngpProd-mthncptr'!R70,'EPA-ngpProd-mthndstr'!R70))),0)</f>
        <v>0</v>
      </c>
      <c r="S104" s="244">
        <f>IFERROR(IF(SUM('EPA-ngpProd-mthncptr'!S$3:S70,'EPA-ngpProd-mthndstr'!S$3:S70)&lt;R$32,0,
IF(S103&gt;0,1,1-(R$32-SUM('EPA-ngpProd-mthncptr'!S$3:S69,'EPA-ngpProd-mthndstr'!S$3:S69))/SUM('EPA-ngpProd-mthncptr'!S70,'EPA-ngpProd-mthndstr'!S70))),0)</f>
        <v>0</v>
      </c>
      <c r="T104" s="244">
        <f>IFERROR(IF(SUM('EPA-ngpProd-mthncptr'!T$3:T70,'EPA-ngpProd-mthndstr'!T$3:T70)&lt;S$32,0,
IF(T103&gt;0,1,1-(S$32-SUM('EPA-ngpProd-mthncptr'!T$3:T69,'EPA-ngpProd-mthndstr'!T$3:T69))/SUM('EPA-ngpProd-mthncptr'!T70,'EPA-ngpProd-mthndstr'!T70))),0)</f>
        <v>0</v>
      </c>
      <c r="U104" s="244">
        <f>IFERROR(IF(SUM('EPA-ngpProd-mthncptr'!U$3:U70,'EPA-ngpProd-mthndstr'!U$3:U70)&lt;T$32,0,
IF(U103&gt;0,1,1-(T$32-SUM('EPA-ngpProd-mthncptr'!U$3:U69,'EPA-ngpProd-mthndstr'!U$3:U69))/SUM('EPA-ngpProd-mthncptr'!U70,'EPA-ngpProd-mthndstr'!U70))),0)</f>
        <v>0</v>
      </c>
      <c r="V104" s="244">
        <f>IFERROR(IF(SUM('EPA-ngpProd-mthncptr'!V$3:V70,'EPA-ngpProd-mthndstr'!V$3:V70)&lt;U$32,0,
IF(V103&gt;0,1,1-(U$32-SUM('EPA-ngpProd-mthncptr'!V$3:V69,'EPA-ngpProd-mthndstr'!V$3:V69))/SUM('EPA-ngpProd-mthncptr'!V70,'EPA-ngpProd-mthndstr'!V70))),0)</f>
        <v>0</v>
      </c>
      <c r="W104" s="244">
        <f>IFERROR(IF(SUM('EPA-ngpProd-mthncptr'!W$3:W70,'EPA-ngpProd-mthndstr'!W$3:W70)&lt;V$32,0,
IF(W103&gt;0,1,1-(V$32-SUM('EPA-ngpProd-mthncptr'!W$3:W69,'EPA-ngpProd-mthndstr'!W$3:W69))/SUM('EPA-ngpProd-mthncptr'!W70,'EPA-ngpProd-mthndstr'!W70))),0)</f>
        <v>0</v>
      </c>
      <c r="X104" s="244">
        <f>IFERROR(IF(SUM('EPA-ngpProd-mthncptr'!X$3:X70,'EPA-ngpProd-mthndstr'!X$3:X70)&lt;W$32,0,
IF(X103&gt;0,1,1-(W$32-SUM('EPA-ngpProd-mthncptr'!X$3:X69,'EPA-ngpProd-mthndstr'!X$3:X69))/SUM('EPA-ngpProd-mthncptr'!X70,'EPA-ngpProd-mthndstr'!X70))),0)</f>
        <v>0</v>
      </c>
      <c r="Y104" s="244">
        <f>IFERROR(IF(SUM('EPA-ngpProd-mthncptr'!Y$3:Y70,'EPA-ngpProd-mthndstr'!Y$3:Y70)&lt;X$32,0,
IF(Y103&gt;0,1,1-(X$32-SUM('EPA-ngpProd-mthncptr'!Y$3:Y69,'EPA-ngpProd-mthndstr'!Y$3:Y69))/SUM('EPA-ngpProd-mthncptr'!Y70,'EPA-ngpProd-mthndstr'!Y70))),0)</f>
        <v>0</v>
      </c>
      <c r="Z104" s="244">
        <f>IFERROR(IF(SUM('EPA-ngpProd-mthncptr'!Z$3:Z70,'EPA-ngpProd-mthndstr'!Z$3:Z70)&lt;Y$32,0,
IF(Z103&gt;0,1,1-(Y$32-SUM('EPA-ngpProd-mthncptr'!Z$3:Z69,'EPA-ngpProd-mthndstr'!Z$3:Z69))/SUM('EPA-ngpProd-mthncptr'!Z70,'EPA-ngpProd-mthndstr'!Z70))),0)</f>
        <v>0</v>
      </c>
      <c r="AA104" s="244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0</v>
      </c>
      <c r="AB104" s="244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0</v>
      </c>
      <c r="AC104" s="244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0</v>
      </c>
      <c r="AD104" s="244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0</v>
      </c>
      <c r="AE104" s="244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0</v>
      </c>
      <c r="AF104" s="244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0</v>
      </c>
      <c r="AG104" s="244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0</v>
      </c>
      <c r="AH104" s="244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0</v>
      </c>
      <c r="AI104" s="244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0</v>
      </c>
      <c r="AJ104" s="244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0</v>
      </c>
      <c r="AK104" s="244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0</v>
      </c>
      <c r="AL104" s="244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0</v>
      </c>
    </row>
    <row r="105" spans="1:38" ht="14.5" x14ac:dyDescent="0.35">
      <c r="A105" s="254">
        <v>1400</v>
      </c>
      <c r="B105" s="254">
        <v>1450</v>
      </c>
      <c r="C105" s="244">
        <v>1</v>
      </c>
      <c r="D105" s="244">
        <v>1</v>
      </c>
      <c r="E105" s="244">
        <v>1</v>
      </c>
      <c r="F105" s="244">
        <v>1</v>
      </c>
      <c r="G105" s="244">
        <v>1</v>
      </c>
      <c r="H105" s="244">
        <v>1</v>
      </c>
      <c r="I105" s="244">
        <v>1</v>
      </c>
      <c r="J105" s="244">
        <v>1</v>
      </c>
      <c r="K105" s="244">
        <v>1</v>
      </c>
      <c r="L105" s="244">
        <f>IFERROR(IF(SUM('EPA-ngpProd-mthncptr'!L$3:L71,'EPA-ngpProd-mthndstr'!L$3:L71)&lt;K$32,0,
IF(L104&gt;0,1,1-(K$32-SUM('EPA-ngpProd-mthncptr'!L$3:L70,'EPA-ngpProd-mthndstr'!L$3:L70))/SUM('EPA-ngpProd-mthncptr'!L71,'EPA-ngpProd-mthndstr'!L71))),0)</f>
        <v>0</v>
      </c>
      <c r="M105" s="244">
        <f>IFERROR(IF(SUM('EPA-ngpProd-mthncptr'!M$3:M71,'EPA-ngpProd-mthndstr'!M$3:M71)&lt;L$32,0,
IF(M104&gt;0,1,1-(L$32-SUM('EPA-ngpProd-mthncptr'!M$3:M70,'EPA-ngpProd-mthndstr'!M$3:M70))/SUM('EPA-ngpProd-mthncptr'!M71,'EPA-ngpProd-mthndstr'!M71))),0)</f>
        <v>0</v>
      </c>
      <c r="N105" s="244">
        <f>IFERROR(IF(SUM('EPA-ngpProd-mthncptr'!N$3:N71,'EPA-ngpProd-mthndstr'!N$3:N71)&lt;M$32,0,
IF(N104&gt;0,1,1-(M$32-SUM('EPA-ngpProd-mthncptr'!N$3:N70,'EPA-ngpProd-mthndstr'!N$3:N70))/SUM('EPA-ngpProd-mthncptr'!N71,'EPA-ngpProd-mthndstr'!N71))),0)</f>
        <v>0</v>
      </c>
      <c r="O105" s="244">
        <f>IFERROR(IF(SUM('EPA-ngpProd-mthncptr'!O$3:O71,'EPA-ngpProd-mthndstr'!O$3:O71)&lt;N$32,0,
IF(O104&gt;0,1,1-(N$32-SUM('EPA-ngpProd-mthncptr'!O$3:O70,'EPA-ngpProd-mthndstr'!O$3:O70))/SUM('EPA-ngpProd-mthncptr'!O71,'EPA-ngpProd-mthndstr'!O71))),0)</f>
        <v>0</v>
      </c>
      <c r="P105" s="244">
        <f>IFERROR(IF(SUM('EPA-ngpProd-mthncptr'!P$3:P71,'EPA-ngpProd-mthndstr'!P$3:P71)&lt;O$32,0,
IF(P104&gt;0,1,1-(O$32-SUM('EPA-ngpProd-mthncptr'!P$3:P70,'EPA-ngpProd-mthndstr'!P$3:P70))/SUM('EPA-ngpProd-mthncptr'!P71,'EPA-ngpProd-mthndstr'!P71))),0)</f>
        <v>0</v>
      </c>
      <c r="Q105" s="244">
        <f>IFERROR(IF(SUM('EPA-ngpProd-mthncptr'!Q$3:Q71,'EPA-ngpProd-mthndstr'!Q$3:Q71)&lt;P$32,0,
IF(Q104&gt;0,1,1-(P$32-SUM('EPA-ngpProd-mthncptr'!Q$3:Q70,'EPA-ngpProd-mthndstr'!Q$3:Q70))/SUM('EPA-ngpProd-mthncptr'!Q71,'EPA-ngpProd-mthndstr'!Q71))),0)</f>
        <v>0</v>
      </c>
      <c r="R105" s="244">
        <f>IFERROR(IF(SUM('EPA-ngpProd-mthncptr'!R$3:R71,'EPA-ngpProd-mthndstr'!R$3:R71)&lt;Q$32,0,
IF(R104&gt;0,1,1-(Q$32-SUM('EPA-ngpProd-mthncptr'!R$3:R70,'EPA-ngpProd-mthndstr'!R$3:R70))/SUM('EPA-ngpProd-mthncptr'!R71,'EPA-ngpProd-mthndstr'!R71))),0)</f>
        <v>0</v>
      </c>
      <c r="S105" s="244">
        <f>IFERROR(IF(SUM('EPA-ngpProd-mthncptr'!S$3:S71,'EPA-ngpProd-mthndstr'!S$3:S71)&lt;R$32,0,
IF(S104&gt;0,1,1-(R$32-SUM('EPA-ngpProd-mthncptr'!S$3:S70,'EPA-ngpProd-mthndstr'!S$3:S70))/SUM('EPA-ngpProd-mthncptr'!S71,'EPA-ngpProd-mthndstr'!S71))),0)</f>
        <v>0</v>
      </c>
      <c r="T105" s="244">
        <f>IFERROR(IF(SUM('EPA-ngpProd-mthncptr'!T$3:T71,'EPA-ngpProd-mthndstr'!T$3:T71)&lt;S$32,0,
IF(T104&gt;0,1,1-(S$32-SUM('EPA-ngpProd-mthncptr'!T$3:T70,'EPA-ngpProd-mthndstr'!T$3:T70))/SUM('EPA-ngpProd-mthncptr'!T71,'EPA-ngpProd-mthndstr'!T71))),0)</f>
        <v>0</v>
      </c>
      <c r="U105" s="244">
        <f>IFERROR(IF(SUM('EPA-ngpProd-mthncptr'!U$3:U71,'EPA-ngpProd-mthndstr'!U$3:U71)&lt;T$32,0,
IF(U104&gt;0,1,1-(T$32-SUM('EPA-ngpProd-mthncptr'!U$3:U70,'EPA-ngpProd-mthndstr'!U$3:U70))/SUM('EPA-ngpProd-mthncptr'!U71,'EPA-ngpProd-mthndstr'!U71))),0)</f>
        <v>0</v>
      </c>
      <c r="V105" s="244">
        <f>IFERROR(IF(SUM('EPA-ngpProd-mthncptr'!V$3:V71,'EPA-ngpProd-mthndstr'!V$3:V71)&lt;U$32,0,
IF(V104&gt;0,1,1-(U$32-SUM('EPA-ngpProd-mthncptr'!V$3:V70,'EPA-ngpProd-mthndstr'!V$3:V70))/SUM('EPA-ngpProd-mthncptr'!V71,'EPA-ngpProd-mthndstr'!V71))),0)</f>
        <v>0</v>
      </c>
      <c r="W105" s="244">
        <f>IFERROR(IF(SUM('EPA-ngpProd-mthncptr'!W$3:W71,'EPA-ngpProd-mthndstr'!W$3:W71)&lt;V$32,0,
IF(W104&gt;0,1,1-(V$32-SUM('EPA-ngpProd-mthncptr'!W$3:W70,'EPA-ngpProd-mthndstr'!W$3:W70))/SUM('EPA-ngpProd-mthncptr'!W71,'EPA-ngpProd-mthndstr'!W71))),0)</f>
        <v>0</v>
      </c>
      <c r="X105" s="244">
        <f>IFERROR(IF(SUM('EPA-ngpProd-mthncptr'!X$3:X71,'EPA-ngpProd-mthndstr'!X$3:X71)&lt;W$32,0,
IF(X104&gt;0,1,1-(W$32-SUM('EPA-ngpProd-mthncptr'!X$3:X70,'EPA-ngpProd-mthndstr'!X$3:X70))/SUM('EPA-ngpProd-mthncptr'!X71,'EPA-ngpProd-mthndstr'!X71))),0)</f>
        <v>0</v>
      </c>
      <c r="Y105" s="244">
        <f>IFERROR(IF(SUM('EPA-ngpProd-mthncptr'!Y$3:Y71,'EPA-ngpProd-mthndstr'!Y$3:Y71)&lt;X$32,0,
IF(Y104&gt;0,1,1-(X$32-SUM('EPA-ngpProd-mthncptr'!Y$3:Y70,'EPA-ngpProd-mthndstr'!Y$3:Y70))/SUM('EPA-ngpProd-mthncptr'!Y71,'EPA-ngpProd-mthndstr'!Y71))),0)</f>
        <v>0</v>
      </c>
      <c r="Z105" s="244">
        <f>IFERROR(IF(SUM('EPA-ngpProd-mthncptr'!Z$3:Z71,'EPA-ngpProd-mthndstr'!Z$3:Z71)&lt;Y$32,0,
IF(Z104&gt;0,1,1-(Y$32-SUM('EPA-ngpProd-mthncptr'!Z$3:Z70,'EPA-ngpProd-mthndstr'!Z$3:Z70))/SUM('EPA-ngpProd-mthncptr'!Z71,'EPA-ngpProd-mthndstr'!Z71))),0)</f>
        <v>0</v>
      </c>
      <c r="AA105" s="244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0</v>
      </c>
      <c r="AB105" s="244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0</v>
      </c>
      <c r="AC105" s="244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0</v>
      </c>
      <c r="AD105" s="244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0</v>
      </c>
      <c r="AE105" s="244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0</v>
      </c>
      <c r="AF105" s="244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0</v>
      </c>
      <c r="AG105" s="244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0</v>
      </c>
      <c r="AH105" s="244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0</v>
      </c>
      <c r="AI105" s="244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0</v>
      </c>
      <c r="AJ105" s="244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0</v>
      </c>
      <c r="AK105" s="244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0</v>
      </c>
      <c r="AL105" s="244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0</v>
      </c>
    </row>
    <row r="106" spans="1:38" ht="14.5" x14ac:dyDescent="0.35">
      <c r="A106" s="254">
        <v>1450</v>
      </c>
      <c r="B106" s="254">
        <v>1500</v>
      </c>
      <c r="C106" s="244">
        <v>1</v>
      </c>
      <c r="D106" s="244">
        <v>1</v>
      </c>
      <c r="E106" s="244">
        <v>1</v>
      </c>
      <c r="F106" s="244">
        <v>1</v>
      </c>
      <c r="G106" s="244">
        <v>1</v>
      </c>
      <c r="H106" s="244">
        <v>1</v>
      </c>
      <c r="I106" s="244">
        <v>1</v>
      </c>
      <c r="J106" s="244">
        <v>1</v>
      </c>
      <c r="K106" s="244">
        <v>1</v>
      </c>
      <c r="L106" s="244">
        <f>IFERROR(IF(SUM('EPA-ngpProd-mthncptr'!L$3:L72,'EPA-ngpProd-mthndstr'!L$3:L72)&lt;K$32,0,
IF(L105&gt;0,1,1-(K$32-SUM('EPA-ngpProd-mthncptr'!L$3:L71,'EPA-ngpProd-mthndstr'!L$3:L71))/SUM('EPA-ngpProd-mthncptr'!L72,'EPA-ngpProd-mthndstr'!L72))),0)</f>
        <v>0</v>
      </c>
      <c r="M106" s="244">
        <f>IFERROR(IF(SUM('EPA-ngpProd-mthncptr'!M$3:M72,'EPA-ngpProd-mthndstr'!M$3:M72)&lt;L$32,0,
IF(M105&gt;0,1,1-(L$32-SUM('EPA-ngpProd-mthncptr'!M$3:M71,'EPA-ngpProd-mthndstr'!M$3:M71))/SUM('EPA-ngpProd-mthncptr'!M72,'EPA-ngpProd-mthndstr'!M72))),0)</f>
        <v>0</v>
      </c>
      <c r="N106" s="244">
        <f>IFERROR(IF(SUM('EPA-ngpProd-mthncptr'!N$3:N72,'EPA-ngpProd-mthndstr'!N$3:N72)&lt;M$32,0,
IF(N105&gt;0,1,1-(M$32-SUM('EPA-ngpProd-mthncptr'!N$3:N71,'EPA-ngpProd-mthndstr'!N$3:N71))/SUM('EPA-ngpProd-mthncptr'!N72,'EPA-ngpProd-mthndstr'!N72))),0)</f>
        <v>0</v>
      </c>
      <c r="O106" s="244">
        <f>IFERROR(IF(SUM('EPA-ngpProd-mthncptr'!O$3:O72,'EPA-ngpProd-mthndstr'!O$3:O72)&lt;N$32,0,
IF(O105&gt;0,1,1-(N$32-SUM('EPA-ngpProd-mthncptr'!O$3:O71,'EPA-ngpProd-mthndstr'!O$3:O71))/SUM('EPA-ngpProd-mthncptr'!O72,'EPA-ngpProd-mthndstr'!O72))),0)</f>
        <v>0</v>
      </c>
      <c r="P106" s="244">
        <f>IFERROR(IF(SUM('EPA-ngpProd-mthncptr'!P$3:P72,'EPA-ngpProd-mthndstr'!P$3:P72)&lt;O$32,0,
IF(P105&gt;0,1,1-(O$32-SUM('EPA-ngpProd-mthncptr'!P$3:P71,'EPA-ngpProd-mthndstr'!P$3:P71))/SUM('EPA-ngpProd-mthncptr'!P72,'EPA-ngpProd-mthndstr'!P72))),0)</f>
        <v>0</v>
      </c>
      <c r="Q106" s="244">
        <f>IFERROR(IF(SUM('EPA-ngpProd-mthncptr'!Q$3:Q72,'EPA-ngpProd-mthndstr'!Q$3:Q72)&lt;P$32,0,
IF(Q105&gt;0,1,1-(P$32-SUM('EPA-ngpProd-mthncptr'!Q$3:Q71,'EPA-ngpProd-mthndstr'!Q$3:Q71))/SUM('EPA-ngpProd-mthncptr'!Q72,'EPA-ngpProd-mthndstr'!Q72))),0)</f>
        <v>0</v>
      </c>
      <c r="R106" s="244">
        <f>IFERROR(IF(SUM('EPA-ngpProd-mthncptr'!R$3:R72,'EPA-ngpProd-mthndstr'!R$3:R72)&lt;Q$32,0,
IF(R105&gt;0,1,1-(Q$32-SUM('EPA-ngpProd-mthncptr'!R$3:R71,'EPA-ngpProd-mthndstr'!R$3:R71))/SUM('EPA-ngpProd-mthncptr'!R72,'EPA-ngpProd-mthndstr'!R72))),0)</f>
        <v>0</v>
      </c>
      <c r="S106" s="244">
        <f>IFERROR(IF(SUM('EPA-ngpProd-mthncptr'!S$3:S72,'EPA-ngpProd-mthndstr'!S$3:S72)&lt;R$32,0,
IF(S105&gt;0,1,1-(R$32-SUM('EPA-ngpProd-mthncptr'!S$3:S71,'EPA-ngpProd-mthndstr'!S$3:S71))/SUM('EPA-ngpProd-mthncptr'!S72,'EPA-ngpProd-mthndstr'!S72))),0)</f>
        <v>0</v>
      </c>
      <c r="T106" s="244">
        <f>IFERROR(IF(SUM('EPA-ngpProd-mthncptr'!T$3:T72,'EPA-ngpProd-mthndstr'!T$3:T72)&lt;S$32,0,
IF(T105&gt;0,1,1-(S$32-SUM('EPA-ngpProd-mthncptr'!T$3:T71,'EPA-ngpProd-mthndstr'!T$3:T71))/SUM('EPA-ngpProd-mthncptr'!T72,'EPA-ngpProd-mthndstr'!T72))),0)</f>
        <v>0</v>
      </c>
      <c r="U106" s="244">
        <f>IFERROR(IF(SUM('EPA-ngpProd-mthncptr'!U$3:U72,'EPA-ngpProd-mthndstr'!U$3:U72)&lt;T$32,0,
IF(U105&gt;0,1,1-(T$32-SUM('EPA-ngpProd-mthncptr'!U$3:U71,'EPA-ngpProd-mthndstr'!U$3:U71))/SUM('EPA-ngpProd-mthncptr'!U72,'EPA-ngpProd-mthndstr'!U72))),0)</f>
        <v>0</v>
      </c>
      <c r="V106" s="244">
        <f>IFERROR(IF(SUM('EPA-ngpProd-mthncptr'!V$3:V72,'EPA-ngpProd-mthndstr'!V$3:V72)&lt;U$32,0,
IF(V105&gt;0,1,1-(U$32-SUM('EPA-ngpProd-mthncptr'!V$3:V71,'EPA-ngpProd-mthndstr'!V$3:V71))/SUM('EPA-ngpProd-mthncptr'!V72,'EPA-ngpProd-mthndstr'!V72))),0)</f>
        <v>0</v>
      </c>
      <c r="W106" s="244">
        <f>IFERROR(IF(SUM('EPA-ngpProd-mthncptr'!W$3:W72,'EPA-ngpProd-mthndstr'!W$3:W72)&lt;V$32,0,
IF(W105&gt;0,1,1-(V$32-SUM('EPA-ngpProd-mthncptr'!W$3:W71,'EPA-ngpProd-mthndstr'!W$3:W71))/SUM('EPA-ngpProd-mthncptr'!W72,'EPA-ngpProd-mthndstr'!W72))),0)</f>
        <v>0</v>
      </c>
      <c r="X106" s="244">
        <f>IFERROR(IF(SUM('EPA-ngpProd-mthncptr'!X$3:X72,'EPA-ngpProd-mthndstr'!X$3:X72)&lt;W$32,0,
IF(X105&gt;0,1,1-(W$32-SUM('EPA-ngpProd-mthncptr'!X$3:X71,'EPA-ngpProd-mthndstr'!X$3:X71))/SUM('EPA-ngpProd-mthncptr'!X72,'EPA-ngpProd-mthndstr'!X72))),0)</f>
        <v>0</v>
      </c>
      <c r="Y106" s="244">
        <f>IFERROR(IF(SUM('EPA-ngpProd-mthncptr'!Y$3:Y72,'EPA-ngpProd-mthndstr'!Y$3:Y72)&lt;X$32,0,
IF(Y105&gt;0,1,1-(X$32-SUM('EPA-ngpProd-mthncptr'!Y$3:Y71,'EPA-ngpProd-mthndstr'!Y$3:Y71))/SUM('EPA-ngpProd-mthncptr'!Y72,'EPA-ngpProd-mthndstr'!Y72))),0)</f>
        <v>0</v>
      </c>
      <c r="Z106" s="244">
        <f>IFERROR(IF(SUM('EPA-ngpProd-mthncptr'!Z$3:Z72,'EPA-ngpProd-mthndstr'!Z$3:Z72)&lt;Y$32,0,
IF(Z105&gt;0,1,1-(Y$32-SUM('EPA-ngpProd-mthncptr'!Z$3:Z71,'EPA-ngpProd-mthndstr'!Z$3:Z71))/SUM('EPA-ngpProd-mthncptr'!Z72,'EPA-ngpProd-mthndstr'!Z72))),0)</f>
        <v>0</v>
      </c>
      <c r="AA106" s="244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0</v>
      </c>
      <c r="AB106" s="244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0</v>
      </c>
      <c r="AC106" s="244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0</v>
      </c>
      <c r="AD106" s="244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0</v>
      </c>
      <c r="AE106" s="244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0</v>
      </c>
      <c r="AF106" s="244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0</v>
      </c>
      <c r="AG106" s="244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0</v>
      </c>
      <c r="AH106" s="244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0</v>
      </c>
      <c r="AI106" s="244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0</v>
      </c>
      <c r="AJ106" s="244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0</v>
      </c>
      <c r="AK106" s="244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0</v>
      </c>
      <c r="AL106" s="244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0</v>
      </c>
    </row>
    <row r="107" spans="1:38" ht="14.5" x14ac:dyDescent="0.35">
      <c r="A107" s="254">
        <v>1500</v>
      </c>
      <c r="B107" s="254">
        <v>1550</v>
      </c>
      <c r="C107" s="244">
        <v>1</v>
      </c>
      <c r="D107" s="244">
        <v>1</v>
      </c>
      <c r="E107" s="244">
        <v>1</v>
      </c>
      <c r="F107" s="244">
        <v>1</v>
      </c>
      <c r="G107" s="244">
        <v>1</v>
      </c>
      <c r="H107" s="244">
        <v>1</v>
      </c>
      <c r="I107" s="244">
        <v>1</v>
      </c>
      <c r="J107" s="244">
        <v>1</v>
      </c>
      <c r="K107" s="244">
        <v>1</v>
      </c>
      <c r="L107" s="244">
        <f>IFERROR(IF(SUM('EPA-ngpProd-mthncptr'!L$3:L73,'EPA-ngpProd-mthndstr'!L$3:L73)&lt;K$32,0,
IF(L106&gt;0,1,1-(K$32-SUM('EPA-ngpProd-mthncptr'!L$3:L72,'EPA-ngpProd-mthndstr'!L$3:L72))/SUM('EPA-ngpProd-mthncptr'!L73,'EPA-ngpProd-mthndstr'!L73))),0)</f>
        <v>0</v>
      </c>
      <c r="M107" s="244">
        <f>IFERROR(IF(SUM('EPA-ngpProd-mthncptr'!M$3:M73,'EPA-ngpProd-mthndstr'!M$3:M73)&lt;L$32,0,
IF(M106&gt;0,1,1-(L$32-SUM('EPA-ngpProd-mthncptr'!M$3:M72,'EPA-ngpProd-mthndstr'!M$3:M72))/SUM('EPA-ngpProd-mthncptr'!M73,'EPA-ngpProd-mthndstr'!M73))),0)</f>
        <v>0</v>
      </c>
      <c r="N107" s="244">
        <f>IFERROR(IF(SUM('EPA-ngpProd-mthncptr'!N$3:N73,'EPA-ngpProd-mthndstr'!N$3:N73)&lt;M$32,0,
IF(N106&gt;0,1,1-(M$32-SUM('EPA-ngpProd-mthncptr'!N$3:N72,'EPA-ngpProd-mthndstr'!N$3:N72))/SUM('EPA-ngpProd-mthncptr'!N73,'EPA-ngpProd-mthndstr'!N73))),0)</f>
        <v>0</v>
      </c>
      <c r="O107" s="244">
        <f>IFERROR(IF(SUM('EPA-ngpProd-mthncptr'!O$3:O73,'EPA-ngpProd-mthndstr'!O$3:O73)&lt;N$32,0,
IF(O106&gt;0,1,1-(N$32-SUM('EPA-ngpProd-mthncptr'!O$3:O72,'EPA-ngpProd-mthndstr'!O$3:O72))/SUM('EPA-ngpProd-mthncptr'!O73,'EPA-ngpProd-mthndstr'!O73))),0)</f>
        <v>0</v>
      </c>
      <c r="P107" s="244">
        <f>IFERROR(IF(SUM('EPA-ngpProd-mthncptr'!P$3:P73,'EPA-ngpProd-mthndstr'!P$3:P73)&lt;O$32,0,
IF(P106&gt;0,1,1-(O$32-SUM('EPA-ngpProd-mthncptr'!P$3:P72,'EPA-ngpProd-mthndstr'!P$3:P72))/SUM('EPA-ngpProd-mthncptr'!P73,'EPA-ngpProd-mthndstr'!P73))),0)</f>
        <v>0</v>
      </c>
      <c r="Q107" s="244">
        <f>IFERROR(IF(SUM('EPA-ngpProd-mthncptr'!Q$3:Q73,'EPA-ngpProd-mthndstr'!Q$3:Q73)&lt;P$32,0,
IF(Q106&gt;0,1,1-(P$32-SUM('EPA-ngpProd-mthncptr'!Q$3:Q72,'EPA-ngpProd-mthndstr'!Q$3:Q72))/SUM('EPA-ngpProd-mthncptr'!Q73,'EPA-ngpProd-mthndstr'!Q73))),0)</f>
        <v>0</v>
      </c>
      <c r="R107" s="244">
        <f>IFERROR(IF(SUM('EPA-ngpProd-mthncptr'!R$3:R73,'EPA-ngpProd-mthndstr'!R$3:R73)&lt;Q$32,0,
IF(R106&gt;0,1,1-(Q$32-SUM('EPA-ngpProd-mthncptr'!R$3:R72,'EPA-ngpProd-mthndstr'!R$3:R72))/SUM('EPA-ngpProd-mthncptr'!R73,'EPA-ngpProd-mthndstr'!R73))),0)</f>
        <v>0</v>
      </c>
      <c r="S107" s="244">
        <f>IFERROR(IF(SUM('EPA-ngpProd-mthncptr'!S$3:S73,'EPA-ngpProd-mthndstr'!S$3:S73)&lt;R$32,0,
IF(S106&gt;0,1,1-(R$32-SUM('EPA-ngpProd-mthncptr'!S$3:S72,'EPA-ngpProd-mthndstr'!S$3:S72))/SUM('EPA-ngpProd-mthncptr'!S73,'EPA-ngpProd-mthndstr'!S73))),0)</f>
        <v>0</v>
      </c>
      <c r="T107" s="244">
        <f>IFERROR(IF(SUM('EPA-ngpProd-mthncptr'!T$3:T73,'EPA-ngpProd-mthndstr'!T$3:T73)&lt;S$32,0,
IF(T106&gt;0,1,1-(S$32-SUM('EPA-ngpProd-mthncptr'!T$3:T72,'EPA-ngpProd-mthndstr'!T$3:T72))/SUM('EPA-ngpProd-mthncptr'!T73,'EPA-ngpProd-mthndstr'!T73))),0)</f>
        <v>0</v>
      </c>
      <c r="U107" s="244">
        <f>IFERROR(IF(SUM('EPA-ngpProd-mthncptr'!U$3:U73,'EPA-ngpProd-mthndstr'!U$3:U73)&lt;T$32,0,
IF(U106&gt;0,1,1-(T$32-SUM('EPA-ngpProd-mthncptr'!U$3:U72,'EPA-ngpProd-mthndstr'!U$3:U72))/SUM('EPA-ngpProd-mthncptr'!U73,'EPA-ngpProd-mthndstr'!U73))),0)</f>
        <v>0</v>
      </c>
      <c r="V107" s="244">
        <f>IFERROR(IF(SUM('EPA-ngpProd-mthncptr'!V$3:V73,'EPA-ngpProd-mthndstr'!V$3:V73)&lt;U$32,0,
IF(V106&gt;0,1,1-(U$32-SUM('EPA-ngpProd-mthncptr'!V$3:V72,'EPA-ngpProd-mthndstr'!V$3:V72))/SUM('EPA-ngpProd-mthncptr'!V73,'EPA-ngpProd-mthndstr'!V73))),0)</f>
        <v>0</v>
      </c>
      <c r="W107" s="244">
        <f>IFERROR(IF(SUM('EPA-ngpProd-mthncptr'!W$3:W73,'EPA-ngpProd-mthndstr'!W$3:W73)&lt;V$32,0,
IF(W106&gt;0,1,1-(V$32-SUM('EPA-ngpProd-mthncptr'!W$3:W72,'EPA-ngpProd-mthndstr'!W$3:W72))/SUM('EPA-ngpProd-mthncptr'!W73,'EPA-ngpProd-mthndstr'!W73))),0)</f>
        <v>0</v>
      </c>
      <c r="X107" s="244">
        <f>IFERROR(IF(SUM('EPA-ngpProd-mthncptr'!X$3:X73,'EPA-ngpProd-mthndstr'!X$3:X73)&lt;W$32,0,
IF(X106&gt;0,1,1-(W$32-SUM('EPA-ngpProd-mthncptr'!X$3:X72,'EPA-ngpProd-mthndstr'!X$3:X72))/SUM('EPA-ngpProd-mthncptr'!X73,'EPA-ngpProd-mthndstr'!X73))),0)</f>
        <v>0</v>
      </c>
      <c r="Y107" s="244">
        <f>IFERROR(IF(SUM('EPA-ngpProd-mthncptr'!Y$3:Y73,'EPA-ngpProd-mthndstr'!Y$3:Y73)&lt;X$32,0,
IF(Y106&gt;0,1,1-(X$32-SUM('EPA-ngpProd-mthncptr'!Y$3:Y72,'EPA-ngpProd-mthndstr'!Y$3:Y72))/SUM('EPA-ngpProd-mthncptr'!Y73,'EPA-ngpProd-mthndstr'!Y73))),0)</f>
        <v>0</v>
      </c>
      <c r="Z107" s="244">
        <f>IFERROR(IF(SUM('EPA-ngpProd-mthncptr'!Z$3:Z73,'EPA-ngpProd-mthndstr'!Z$3:Z73)&lt;Y$32,0,
IF(Z106&gt;0,1,1-(Y$32-SUM('EPA-ngpProd-mthncptr'!Z$3:Z72,'EPA-ngpProd-mthndstr'!Z$3:Z72))/SUM('EPA-ngpProd-mthncptr'!Z73,'EPA-ngpProd-mthndstr'!Z73))),0)</f>
        <v>0</v>
      </c>
      <c r="AA107" s="244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0</v>
      </c>
      <c r="AB107" s="244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0</v>
      </c>
      <c r="AC107" s="244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0</v>
      </c>
      <c r="AD107" s="244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0</v>
      </c>
      <c r="AE107" s="244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0</v>
      </c>
      <c r="AF107" s="244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0</v>
      </c>
      <c r="AG107" s="244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0</v>
      </c>
      <c r="AH107" s="244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0</v>
      </c>
      <c r="AI107" s="244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0</v>
      </c>
      <c r="AJ107" s="244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0</v>
      </c>
      <c r="AK107" s="244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0</v>
      </c>
      <c r="AL107" s="244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0</v>
      </c>
    </row>
    <row r="108" spans="1:38" ht="14.5" x14ac:dyDescent="0.35">
      <c r="A108" s="254">
        <v>1550</v>
      </c>
      <c r="B108" s="254">
        <v>1600</v>
      </c>
      <c r="C108" s="244">
        <v>1</v>
      </c>
      <c r="D108" s="244">
        <v>1</v>
      </c>
      <c r="E108" s="244">
        <v>1</v>
      </c>
      <c r="F108" s="244">
        <v>1</v>
      </c>
      <c r="G108" s="244">
        <v>1</v>
      </c>
      <c r="H108" s="244">
        <v>1</v>
      </c>
      <c r="I108" s="244">
        <v>1</v>
      </c>
      <c r="J108" s="244">
        <v>1</v>
      </c>
      <c r="K108" s="244">
        <v>1</v>
      </c>
      <c r="L108" s="244">
        <f>IFERROR(IF(SUM('EPA-ngpProd-mthncptr'!L$3:L74,'EPA-ngpProd-mthndstr'!L$3:L74)&lt;K$32,0,
IF(L107&gt;0,1,1-(K$32-SUM('EPA-ngpProd-mthncptr'!L$3:L73,'EPA-ngpProd-mthndstr'!L$3:L73))/SUM('EPA-ngpProd-mthncptr'!L74,'EPA-ngpProd-mthndstr'!L74))),0)</f>
        <v>0.26052308617143227</v>
      </c>
      <c r="M108" s="244">
        <f>IFERROR(IF(SUM('EPA-ngpProd-mthncptr'!M$3:M74,'EPA-ngpProd-mthndstr'!M$3:M74)&lt;L$32,0,
IF(M107&gt;0,1,1-(L$32-SUM('EPA-ngpProd-mthncptr'!M$3:M73,'EPA-ngpProd-mthndstr'!M$3:M73))/SUM('EPA-ngpProd-mthncptr'!M74,'EPA-ngpProd-mthndstr'!M74))),0)</f>
        <v>0</v>
      </c>
      <c r="N108" s="244">
        <f>IFERROR(IF(SUM('EPA-ngpProd-mthncptr'!N$3:N74,'EPA-ngpProd-mthndstr'!N$3:N74)&lt;M$32,0,
IF(N107&gt;0,1,1-(M$32-SUM('EPA-ngpProd-mthncptr'!N$3:N73,'EPA-ngpProd-mthndstr'!N$3:N73))/SUM('EPA-ngpProd-mthncptr'!N74,'EPA-ngpProd-mthndstr'!N74))),0)</f>
        <v>0</v>
      </c>
      <c r="O108" s="244">
        <f>IFERROR(IF(SUM('EPA-ngpProd-mthncptr'!O$3:O74,'EPA-ngpProd-mthndstr'!O$3:O74)&lt;N$32,0,
IF(O107&gt;0,1,1-(N$32-SUM('EPA-ngpProd-mthncptr'!O$3:O73,'EPA-ngpProd-mthndstr'!O$3:O73))/SUM('EPA-ngpProd-mthncptr'!O74,'EPA-ngpProd-mthndstr'!O74))),0)</f>
        <v>0</v>
      </c>
      <c r="P108" s="244">
        <f>IFERROR(IF(SUM('EPA-ngpProd-mthncptr'!P$3:P74,'EPA-ngpProd-mthndstr'!P$3:P74)&lt;O$32,0,
IF(P107&gt;0,1,1-(O$32-SUM('EPA-ngpProd-mthncptr'!P$3:P73,'EPA-ngpProd-mthndstr'!P$3:P73))/SUM('EPA-ngpProd-mthncptr'!P74,'EPA-ngpProd-mthndstr'!P74))),0)</f>
        <v>0</v>
      </c>
      <c r="Q108" s="244">
        <f>IFERROR(IF(SUM('EPA-ngpProd-mthncptr'!Q$3:Q74,'EPA-ngpProd-mthndstr'!Q$3:Q74)&lt;P$32,0,
IF(Q107&gt;0,1,1-(P$32-SUM('EPA-ngpProd-mthncptr'!Q$3:Q73,'EPA-ngpProd-mthndstr'!Q$3:Q73))/SUM('EPA-ngpProd-mthncptr'!Q74,'EPA-ngpProd-mthndstr'!Q74))),0)</f>
        <v>0</v>
      </c>
      <c r="R108" s="244">
        <f>IFERROR(IF(SUM('EPA-ngpProd-mthncptr'!R$3:R74,'EPA-ngpProd-mthndstr'!R$3:R74)&lt;Q$32,0,
IF(R107&gt;0,1,1-(Q$32-SUM('EPA-ngpProd-mthncptr'!R$3:R73,'EPA-ngpProd-mthndstr'!R$3:R73))/SUM('EPA-ngpProd-mthncptr'!R74,'EPA-ngpProd-mthndstr'!R74))),0)</f>
        <v>0</v>
      </c>
      <c r="S108" s="244">
        <f>IFERROR(IF(SUM('EPA-ngpProd-mthncptr'!S$3:S74,'EPA-ngpProd-mthndstr'!S$3:S74)&lt;R$32,0,
IF(S107&gt;0,1,1-(R$32-SUM('EPA-ngpProd-mthncptr'!S$3:S73,'EPA-ngpProd-mthndstr'!S$3:S73))/SUM('EPA-ngpProd-mthncptr'!S74,'EPA-ngpProd-mthndstr'!S74))),0)</f>
        <v>0</v>
      </c>
      <c r="T108" s="244">
        <f>IFERROR(IF(SUM('EPA-ngpProd-mthncptr'!T$3:T74,'EPA-ngpProd-mthndstr'!T$3:T74)&lt;S$32,0,
IF(T107&gt;0,1,1-(S$32-SUM('EPA-ngpProd-mthncptr'!T$3:T73,'EPA-ngpProd-mthndstr'!T$3:T73))/SUM('EPA-ngpProd-mthncptr'!T74,'EPA-ngpProd-mthndstr'!T74))),0)</f>
        <v>0</v>
      </c>
      <c r="U108" s="244">
        <f>IFERROR(IF(SUM('EPA-ngpProd-mthncptr'!U$3:U74,'EPA-ngpProd-mthndstr'!U$3:U74)&lt;T$32,0,
IF(U107&gt;0,1,1-(T$32-SUM('EPA-ngpProd-mthncptr'!U$3:U73,'EPA-ngpProd-mthndstr'!U$3:U73))/SUM('EPA-ngpProd-mthncptr'!U74,'EPA-ngpProd-mthndstr'!U74))),0)</f>
        <v>0</v>
      </c>
      <c r="V108" s="244">
        <f>IFERROR(IF(SUM('EPA-ngpProd-mthncptr'!V$3:V74,'EPA-ngpProd-mthndstr'!V$3:V74)&lt;U$32,0,
IF(V107&gt;0,1,1-(U$32-SUM('EPA-ngpProd-mthncptr'!V$3:V73,'EPA-ngpProd-mthndstr'!V$3:V73))/SUM('EPA-ngpProd-mthncptr'!V74,'EPA-ngpProd-mthndstr'!V74))),0)</f>
        <v>0</v>
      </c>
      <c r="W108" s="244">
        <f>IFERROR(IF(SUM('EPA-ngpProd-mthncptr'!W$3:W74,'EPA-ngpProd-mthndstr'!W$3:W74)&lt;V$32,0,
IF(W107&gt;0,1,1-(V$32-SUM('EPA-ngpProd-mthncptr'!W$3:W73,'EPA-ngpProd-mthndstr'!W$3:W73))/SUM('EPA-ngpProd-mthncptr'!W74,'EPA-ngpProd-mthndstr'!W74))),0)</f>
        <v>0</v>
      </c>
      <c r="X108" s="244">
        <f>IFERROR(IF(SUM('EPA-ngpProd-mthncptr'!X$3:X74,'EPA-ngpProd-mthndstr'!X$3:X74)&lt;W$32,0,
IF(X107&gt;0,1,1-(W$32-SUM('EPA-ngpProd-mthncptr'!X$3:X73,'EPA-ngpProd-mthndstr'!X$3:X73))/SUM('EPA-ngpProd-mthncptr'!X74,'EPA-ngpProd-mthndstr'!X74))),0)</f>
        <v>0</v>
      </c>
      <c r="Y108" s="244">
        <f>IFERROR(IF(SUM('EPA-ngpProd-mthncptr'!Y$3:Y74,'EPA-ngpProd-mthndstr'!Y$3:Y74)&lt;X$32,0,
IF(Y107&gt;0,1,1-(X$32-SUM('EPA-ngpProd-mthncptr'!Y$3:Y73,'EPA-ngpProd-mthndstr'!Y$3:Y73))/SUM('EPA-ngpProd-mthncptr'!Y74,'EPA-ngpProd-mthndstr'!Y74))),0)</f>
        <v>0</v>
      </c>
      <c r="Z108" s="244">
        <f>IFERROR(IF(SUM('EPA-ngpProd-mthncptr'!Z$3:Z74,'EPA-ngpProd-mthndstr'!Z$3:Z74)&lt;Y$32,0,
IF(Z107&gt;0,1,1-(Y$32-SUM('EPA-ngpProd-mthncptr'!Z$3:Z73,'EPA-ngpProd-mthndstr'!Z$3:Z73))/SUM('EPA-ngpProd-mthncptr'!Z74,'EPA-ngpProd-mthndstr'!Z74))),0)</f>
        <v>0</v>
      </c>
      <c r="AA108" s="244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0</v>
      </c>
      <c r="AB108" s="244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0</v>
      </c>
      <c r="AC108" s="244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0</v>
      </c>
      <c r="AD108" s="244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0</v>
      </c>
      <c r="AE108" s="244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0</v>
      </c>
      <c r="AF108" s="244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0</v>
      </c>
      <c r="AG108" s="244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0</v>
      </c>
      <c r="AH108" s="244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0</v>
      </c>
      <c r="AI108" s="244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0</v>
      </c>
      <c r="AJ108" s="244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0</v>
      </c>
      <c r="AK108" s="244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0</v>
      </c>
      <c r="AL108" s="244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0</v>
      </c>
    </row>
    <row r="109" spans="1:38" ht="14.5" x14ac:dyDescent="0.35">
      <c r="A109" s="254">
        <v>1550</v>
      </c>
      <c r="B109" s="254">
        <v>1600</v>
      </c>
      <c r="C109" s="244">
        <v>1</v>
      </c>
      <c r="D109" s="244">
        <v>1</v>
      </c>
      <c r="E109" s="244">
        <v>1</v>
      </c>
      <c r="F109" s="244">
        <v>1</v>
      </c>
      <c r="G109" s="244">
        <v>1</v>
      </c>
      <c r="H109" s="244">
        <v>1</v>
      </c>
      <c r="I109" s="244">
        <v>1</v>
      </c>
      <c r="J109" s="244">
        <v>1</v>
      </c>
      <c r="K109" s="244">
        <v>1</v>
      </c>
      <c r="L109" s="244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4">
        <f>IFERROR(IF(SUM('EPA-ngpProd-mthncptr'!M$3:M75,'EPA-ngpProd-mthndstr'!M$3:M75)&lt;L$32,0,
IF(M108&gt;0,1,1-(L$32-SUM('EPA-ngpProd-mthncptr'!M$3:M74,'EPA-ngpProd-mthndstr'!M$3:M74))/SUM('EPA-ngpProd-mthncptr'!M75,'EPA-ngpProd-mthndstr'!M75))),0)</f>
        <v>0</v>
      </c>
      <c r="N109" s="244">
        <f>IFERROR(IF(SUM('EPA-ngpProd-mthncptr'!N$3:N75,'EPA-ngpProd-mthndstr'!N$3:N75)&lt;M$32,0,
IF(N108&gt;0,1,1-(M$32-SUM('EPA-ngpProd-mthncptr'!N$3:N74,'EPA-ngpProd-mthndstr'!N$3:N74))/SUM('EPA-ngpProd-mthncptr'!N75,'EPA-ngpProd-mthndstr'!N75))),0)</f>
        <v>0</v>
      </c>
      <c r="O109" s="244">
        <f>IFERROR(IF(SUM('EPA-ngpProd-mthncptr'!O$3:O75,'EPA-ngpProd-mthndstr'!O$3:O75)&lt;N$32,0,
IF(O108&gt;0,1,1-(N$32-SUM('EPA-ngpProd-mthncptr'!O$3:O74,'EPA-ngpProd-mthndstr'!O$3:O74))/SUM('EPA-ngpProd-mthncptr'!O75,'EPA-ngpProd-mthndstr'!O75))),0)</f>
        <v>0</v>
      </c>
      <c r="P109" s="244">
        <f>IFERROR(IF(SUM('EPA-ngpProd-mthncptr'!P$3:P75,'EPA-ngpProd-mthndstr'!P$3:P75)&lt;O$32,0,
IF(P108&gt;0,1,1-(O$32-SUM('EPA-ngpProd-mthncptr'!P$3:P74,'EPA-ngpProd-mthndstr'!P$3:P74))/SUM('EPA-ngpProd-mthncptr'!P75,'EPA-ngpProd-mthndstr'!P75))),0)</f>
        <v>0</v>
      </c>
      <c r="Q109" s="244">
        <f>IFERROR(IF(SUM('EPA-ngpProd-mthncptr'!Q$3:Q75,'EPA-ngpProd-mthndstr'!Q$3:Q75)&lt;P$32,0,
IF(Q108&gt;0,1,1-(P$32-SUM('EPA-ngpProd-mthncptr'!Q$3:Q74,'EPA-ngpProd-mthndstr'!Q$3:Q74))/SUM('EPA-ngpProd-mthncptr'!Q75,'EPA-ngpProd-mthndstr'!Q75))),0)</f>
        <v>0</v>
      </c>
      <c r="R109" s="244">
        <f>IFERROR(IF(SUM('EPA-ngpProd-mthncptr'!R$3:R75,'EPA-ngpProd-mthndstr'!R$3:R75)&lt;Q$32,0,
IF(R108&gt;0,1,1-(Q$32-SUM('EPA-ngpProd-mthncptr'!R$3:R74,'EPA-ngpProd-mthndstr'!R$3:R74))/SUM('EPA-ngpProd-mthncptr'!R75,'EPA-ngpProd-mthndstr'!R75))),0)</f>
        <v>0</v>
      </c>
      <c r="S109" s="244">
        <f>IFERROR(IF(SUM('EPA-ngpProd-mthncptr'!S$3:S75,'EPA-ngpProd-mthndstr'!S$3:S75)&lt;R$32,0,
IF(S108&gt;0,1,1-(R$32-SUM('EPA-ngpProd-mthncptr'!S$3:S74,'EPA-ngpProd-mthndstr'!S$3:S74))/SUM('EPA-ngpProd-mthncptr'!S75,'EPA-ngpProd-mthndstr'!S75))),0)</f>
        <v>0</v>
      </c>
      <c r="T109" s="244">
        <f>IFERROR(IF(SUM('EPA-ngpProd-mthncptr'!T$3:T75,'EPA-ngpProd-mthndstr'!T$3:T75)&lt;S$32,0,
IF(T108&gt;0,1,1-(S$32-SUM('EPA-ngpProd-mthncptr'!T$3:T74,'EPA-ngpProd-mthndstr'!T$3:T74))/SUM('EPA-ngpProd-mthncptr'!T75,'EPA-ngpProd-mthndstr'!T75))),0)</f>
        <v>0</v>
      </c>
      <c r="U109" s="244">
        <f>IFERROR(IF(SUM('EPA-ngpProd-mthncptr'!U$3:U75,'EPA-ngpProd-mthndstr'!U$3:U75)&lt;T$32,0,
IF(U108&gt;0,1,1-(T$32-SUM('EPA-ngpProd-mthncptr'!U$3:U74,'EPA-ngpProd-mthndstr'!U$3:U74))/SUM('EPA-ngpProd-mthncptr'!U75,'EPA-ngpProd-mthndstr'!U75))),0)</f>
        <v>0</v>
      </c>
      <c r="V109" s="244">
        <f>IFERROR(IF(SUM('EPA-ngpProd-mthncptr'!V$3:V75,'EPA-ngpProd-mthndstr'!V$3:V75)&lt;U$32,0,
IF(V108&gt;0,1,1-(U$32-SUM('EPA-ngpProd-mthncptr'!V$3:V74,'EPA-ngpProd-mthndstr'!V$3:V74))/SUM('EPA-ngpProd-mthncptr'!V75,'EPA-ngpProd-mthndstr'!V75))),0)</f>
        <v>0</v>
      </c>
      <c r="W109" s="244">
        <f>IFERROR(IF(SUM('EPA-ngpProd-mthncptr'!W$3:W75,'EPA-ngpProd-mthndstr'!W$3:W75)&lt;V$32,0,
IF(W108&gt;0,1,1-(V$32-SUM('EPA-ngpProd-mthncptr'!W$3:W74,'EPA-ngpProd-mthndstr'!W$3:W74))/SUM('EPA-ngpProd-mthncptr'!W75,'EPA-ngpProd-mthndstr'!W75))),0)</f>
        <v>0</v>
      </c>
      <c r="X109" s="244">
        <f>IFERROR(IF(SUM('EPA-ngpProd-mthncptr'!X$3:X75,'EPA-ngpProd-mthndstr'!X$3:X75)&lt;W$32,0,
IF(X108&gt;0,1,1-(W$32-SUM('EPA-ngpProd-mthncptr'!X$3:X74,'EPA-ngpProd-mthndstr'!X$3:X74))/SUM('EPA-ngpProd-mthncptr'!X75,'EPA-ngpProd-mthndstr'!X75))),0)</f>
        <v>0</v>
      </c>
      <c r="Y109" s="244">
        <f>IFERROR(IF(SUM('EPA-ngpProd-mthncptr'!Y$3:Y75,'EPA-ngpProd-mthndstr'!Y$3:Y75)&lt;X$32,0,
IF(Y108&gt;0,1,1-(X$32-SUM('EPA-ngpProd-mthncptr'!Y$3:Y74,'EPA-ngpProd-mthndstr'!Y$3:Y74))/SUM('EPA-ngpProd-mthncptr'!Y75,'EPA-ngpProd-mthndstr'!Y75))),0)</f>
        <v>0</v>
      </c>
      <c r="Z109" s="244">
        <f>IFERROR(IF(SUM('EPA-ngpProd-mthncptr'!Z$3:Z75,'EPA-ngpProd-mthndstr'!Z$3:Z75)&lt;Y$32,0,
IF(Z108&gt;0,1,1-(Y$32-SUM('EPA-ngpProd-mthncptr'!Z$3:Z74,'EPA-ngpProd-mthndstr'!Z$3:Z74))/SUM('EPA-ngpProd-mthncptr'!Z75,'EPA-ngpProd-mthndstr'!Z75))),0)</f>
        <v>0</v>
      </c>
      <c r="AA109" s="244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0</v>
      </c>
      <c r="AB109" s="244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0</v>
      </c>
      <c r="AC109" s="244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0</v>
      </c>
      <c r="AD109" s="244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0</v>
      </c>
      <c r="AE109" s="244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0</v>
      </c>
      <c r="AF109" s="244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0</v>
      </c>
      <c r="AG109" s="244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0</v>
      </c>
      <c r="AH109" s="244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0</v>
      </c>
      <c r="AI109" s="244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0</v>
      </c>
      <c r="AJ109" s="244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0</v>
      </c>
      <c r="AK109" s="244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0</v>
      </c>
      <c r="AL109" s="244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0</v>
      </c>
    </row>
    <row r="111" spans="1:38" ht="15.75" customHeight="1" x14ac:dyDescent="0.35">
      <c r="A111" s="2" t="s">
        <v>4982</v>
      </c>
    </row>
    <row r="112" spans="1:38" ht="14.5" x14ac:dyDescent="0.35">
      <c r="A112" s="252" t="s">
        <v>619</v>
      </c>
      <c r="B112" s="252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4.5" x14ac:dyDescent="0.35">
      <c r="A113" s="254">
        <v>-1150</v>
      </c>
      <c r="B113" s="254">
        <v>-1100</v>
      </c>
      <c r="C113" s="244">
        <v>1</v>
      </c>
      <c r="D113" s="244">
        <v>1</v>
      </c>
      <c r="E113" s="244">
        <v>1</v>
      </c>
      <c r="F113" s="244">
        <v>1</v>
      </c>
      <c r="G113" s="244">
        <v>1</v>
      </c>
      <c r="H113" s="244">
        <v>1</v>
      </c>
      <c r="I113" s="244">
        <v>1</v>
      </c>
      <c r="J113" s="244">
        <v>1</v>
      </c>
      <c r="K113" s="244">
        <v>1</v>
      </c>
      <c r="L113" s="244">
        <f>IFERROR(IF(SUM('EPA-ngpPrcsTnD-mthncptr'!L$3:L3)&lt;'EPA Methane Rules'!K$32,0,'EPA Methane Rules'!K$32/SUM('EPA-ngpPrcsTnD-mthncptr'!L3)),0)</f>
        <v>0</v>
      </c>
      <c r="M113" s="244">
        <f>IFERROR(IF(SUM('EPA-ngpPrcsTnD-mthncptr'!M$3:M3)&lt;'EPA Methane Rules'!L$32,0,'EPA Methane Rules'!L$32/SUM('EPA-ngpPrcsTnD-mthncptr'!M3)),0)</f>
        <v>0</v>
      </c>
      <c r="N113" s="244">
        <f>IFERROR(IF(SUM('EPA-ngpPrcsTnD-mthncptr'!N$3:N3)&lt;'EPA Methane Rules'!M$32,0,'EPA Methane Rules'!M$32/SUM('EPA-ngpPrcsTnD-mthncptr'!N3)),0)</f>
        <v>0</v>
      </c>
      <c r="O113" s="244">
        <f>IFERROR(IF(SUM('EPA-ngpPrcsTnD-mthncptr'!O$3:O3)&lt;'EPA Methane Rules'!N$32,0,'EPA Methane Rules'!N$32/SUM('EPA-ngpPrcsTnD-mthncptr'!O3)),0)</f>
        <v>0</v>
      </c>
      <c r="P113" s="244">
        <f>IFERROR(IF(SUM('EPA-ngpPrcsTnD-mthncptr'!P$3:P3)&lt;'EPA Methane Rules'!O$32,0,'EPA Methane Rules'!O$32/SUM('EPA-ngpPrcsTnD-mthncptr'!P3)),0)</f>
        <v>0</v>
      </c>
      <c r="Q113" s="244">
        <f>IFERROR(IF(SUM('EPA-ngpPrcsTnD-mthncptr'!Q$3:Q3)&lt;'EPA Methane Rules'!P$32,0,'EPA Methane Rules'!P$32/SUM('EPA-ngpPrcsTnD-mthncptr'!Q3)),0)</f>
        <v>0</v>
      </c>
      <c r="R113" s="244">
        <f>IFERROR(IF(SUM('EPA-ngpPrcsTnD-mthncptr'!R$3:R3)&lt;'EPA Methane Rules'!Q$32,0,'EPA Methane Rules'!Q$32/SUM('EPA-ngpPrcsTnD-mthncptr'!R3)),0)</f>
        <v>0</v>
      </c>
      <c r="S113" s="244">
        <f>IFERROR(IF(SUM('EPA-ngpPrcsTnD-mthncptr'!S$3:S3)&lt;'EPA Methane Rules'!R$32,0,'EPA Methane Rules'!R$32/SUM('EPA-ngpPrcsTnD-mthncptr'!S3)),0)</f>
        <v>0</v>
      </c>
      <c r="T113" s="244">
        <f>IFERROR(IF(SUM('EPA-ngpPrcsTnD-mthncptr'!T$3:T3)&lt;'EPA Methane Rules'!S$32,0,'EPA Methane Rules'!S$32/SUM('EPA-ngpPrcsTnD-mthncptr'!T3)),0)</f>
        <v>0</v>
      </c>
      <c r="U113" s="244">
        <f>IFERROR(IF(SUM('EPA-ngpPrcsTnD-mthncptr'!U$3:U3)&lt;'EPA Methane Rules'!T$32,0,'EPA Methane Rules'!T$32/SUM('EPA-ngpPrcsTnD-mthncptr'!U3)),0)</f>
        <v>0</v>
      </c>
      <c r="V113" s="244">
        <f>IFERROR(IF(SUM('EPA-ngpPrcsTnD-mthncptr'!V$3:V3)&lt;'EPA Methane Rules'!U$32,0,'EPA Methane Rules'!U$32/SUM('EPA-ngpPrcsTnD-mthncptr'!V3)),0)</f>
        <v>0</v>
      </c>
      <c r="W113" s="244">
        <f>IFERROR(IF(SUM('EPA-ngpPrcsTnD-mthncptr'!W$3:W3)&lt;'EPA Methane Rules'!V$32,0,'EPA Methane Rules'!V$32/SUM('EPA-ngpPrcsTnD-mthncptr'!W3)),0)</f>
        <v>0</v>
      </c>
      <c r="X113" s="244">
        <f>IFERROR(IF(SUM('EPA-ngpPrcsTnD-mthncptr'!X$3:X3)&lt;'EPA Methane Rules'!W$32,0,'EPA Methane Rules'!W$32/SUM('EPA-ngpPrcsTnD-mthncptr'!X3)),0)</f>
        <v>0</v>
      </c>
      <c r="Y113" s="244">
        <f>IFERROR(IF(SUM('EPA-ngpPrcsTnD-mthncptr'!Y$3:Y3)&lt;'EPA Methane Rules'!X$32,0,'EPA Methane Rules'!X$32/SUM('EPA-ngpPrcsTnD-mthncptr'!Y3)),0)</f>
        <v>0</v>
      </c>
      <c r="Z113" s="244">
        <f>IFERROR(IF(SUM('EPA-ngpPrcsTnD-mthncptr'!Z$3:Z3)&lt;'EPA Methane Rules'!Y$32,0,'EPA Methane Rules'!Y$32/SUM('EPA-ngpPrcsTnD-mthncptr'!Z3)),0)</f>
        <v>0</v>
      </c>
      <c r="AA113" s="244">
        <f>IFERROR(IF(SUM('EPA-ngpPrcsTnD-mthncptr'!AA$3:AA3)&lt;'EPA Methane Rules'!Z$32,0,'EPA Methane Rules'!Z$32/SUM('EPA-ngpPrcsTnD-mthncptr'!AA3)),0)</f>
        <v>0</v>
      </c>
      <c r="AB113" s="244">
        <f>IFERROR(IF(SUM('EPA-ngpPrcsTnD-mthncptr'!AB$3:AB3)&lt;'EPA Methane Rules'!AA$32,0,'EPA Methane Rules'!AA$32/SUM('EPA-ngpPrcsTnD-mthncptr'!AB3)),0)</f>
        <v>0</v>
      </c>
      <c r="AC113" s="244">
        <f>IFERROR(IF(SUM('EPA-ngpPrcsTnD-mthncptr'!AC$3:AC3)&lt;'EPA Methane Rules'!AB$32,0,'EPA Methane Rules'!AB$32/SUM('EPA-ngpPrcsTnD-mthncptr'!AC3)),0)</f>
        <v>0</v>
      </c>
      <c r="AD113" s="244">
        <f>IFERROR(IF(SUM('EPA-ngpPrcsTnD-mthncptr'!AD$3:AD3)&lt;'EPA Methane Rules'!AC$32,0,'EPA Methane Rules'!AC$32/SUM('EPA-ngpPrcsTnD-mthncptr'!AD3)),0)</f>
        <v>0</v>
      </c>
      <c r="AE113" s="244">
        <f>IFERROR(IF(SUM('EPA-ngpPrcsTnD-mthncptr'!AE$3:AE3)&lt;'EPA Methane Rules'!AD$32,0,'EPA Methane Rules'!AD$32/SUM('EPA-ngpPrcsTnD-mthncptr'!AE3)),0)</f>
        <v>0</v>
      </c>
      <c r="AF113" s="244">
        <f>IFERROR(IF(SUM('EPA-ngpPrcsTnD-mthncptr'!AF$3:AF3)&lt;'EPA Methane Rules'!AE$32,0,'EPA Methane Rules'!AE$32/SUM('EPA-ngpPrcsTnD-mthncptr'!AF3)),0)</f>
        <v>0</v>
      </c>
      <c r="AG113" s="244">
        <f>IFERROR(IF(SUM('EPA-ngpPrcsTnD-mthncptr'!AG$3:AG3)&lt;'EPA Methane Rules'!AF$32,0,'EPA Methane Rules'!AF$32/SUM('EPA-ngpPrcsTnD-mthncptr'!AG3)),0)</f>
        <v>0</v>
      </c>
      <c r="AH113" s="244">
        <f>IFERROR(IF(SUM('EPA-ngpPrcsTnD-mthncptr'!AH$3:AH3)&lt;'EPA Methane Rules'!AG$32,0,'EPA Methane Rules'!AG$32/SUM('EPA-ngpPrcsTnD-mthncptr'!AH3)),0)</f>
        <v>0</v>
      </c>
      <c r="AI113" s="244">
        <f>IFERROR(IF(SUM('EPA-ngpPrcsTnD-mthncptr'!AI$3:AI3)&lt;'EPA Methane Rules'!AH$32,0,'EPA Methane Rules'!AH$32/SUM('EPA-ngpPrcsTnD-mthncptr'!AI3)),0)</f>
        <v>0</v>
      </c>
      <c r="AJ113" s="244">
        <f>IFERROR(IF(SUM('EPA-ngpPrcsTnD-mthncptr'!AJ$3:AJ3)&lt;'EPA Methane Rules'!AI$32,0,'EPA Methane Rules'!AI$32/SUM('EPA-ngpPrcsTnD-mthncptr'!AJ3)),0)</f>
        <v>0</v>
      </c>
      <c r="AK113" s="244">
        <f>IFERROR(IF(SUM('EPA-ngpPrcsTnD-mthncptr'!AK$3:AK3)&lt;'EPA Methane Rules'!AJ$32,0,'EPA Methane Rules'!AJ$32/SUM('EPA-ngpPrcsTnD-mthncptr'!AK3)),0)</f>
        <v>0</v>
      </c>
      <c r="AL113" s="244">
        <f>IFERROR(IF(SUM('EPA-ngpPrcsTnD-mthncptr'!AL$3:AL3)&lt;'EPA Methane Rules'!AK$32,0,'EPA Methane Rules'!AK$32/SUM('EPA-ngpPrcsTnD-mthncptr'!AL3)),0)</f>
        <v>0</v>
      </c>
    </row>
    <row r="114" spans="1:40" ht="14.5" x14ac:dyDescent="0.35">
      <c r="A114" s="254">
        <v>-1100</v>
      </c>
      <c r="B114" s="254">
        <v>-1050</v>
      </c>
      <c r="C114" s="244">
        <v>1</v>
      </c>
      <c r="D114" s="244">
        <v>1</v>
      </c>
      <c r="E114" s="244">
        <v>1</v>
      </c>
      <c r="F114" s="244">
        <v>1</v>
      </c>
      <c r="G114" s="244">
        <v>1</v>
      </c>
      <c r="H114" s="244">
        <v>1</v>
      </c>
      <c r="I114" s="244">
        <v>1</v>
      </c>
      <c r="J114" s="244">
        <v>1</v>
      </c>
      <c r="K114" s="244">
        <v>1</v>
      </c>
      <c r="L114" s="244">
        <f>IFERROR(IF(SUM('EPA-ngpPrcsTnD-mthncptr'!L$3:L4)&lt;K$32,0,
IF(L37&gt;0,1,1-(K$32-SUM('EPA-ngpPrcsTnD-mthncptr'!L$3:L3))/SUM('EPA-ngpPrcsTnD-mthncptr'!L4))),0)</f>
        <v>0</v>
      </c>
      <c r="M114" s="244">
        <f>IFERROR(IF(SUM('EPA-ngpPrcsTnD-mthncptr'!M$3:M4)&lt;L$32,0,
IF(M37&gt;0,1,1-(L$32-SUM('EPA-ngpPrcsTnD-mthncptr'!M$3:M3))/SUM('EPA-ngpPrcsTnD-mthncptr'!M4))),0)</f>
        <v>0</v>
      </c>
      <c r="N114" s="244">
        <f>IFERROR(IF(SUM('EPA-ngpPrcsTnD-mthncptr'!N$3:N4)&lt;M$32,0,
IF(N37&gt;0,1,1-(M$32-SUM('EPA-ngpPrcsTnD-mthncptr'!N$3:N3))/SUM('EPA-ngpPrcsTnD-mthncptr'!N4))),0)</f>
        <v>0</v>
      </c>
      <c r="O114" s="244">
        <f>IFERROR(IF(SUM('EPA-ngpPrcsTnD-mthncptr'!O$3:O4)&lt;N$32,0,
IF(O37&gt;0,1,1-(N$32-SUM('EPA-ngpPrcsTnD-mthncptr'!O$3:O3))/SUM('EPA-ngpPrcsTnD-mthncptr'!O4))),0)</f>
        <v>0</v>
      </c>
      <c r="P114" s="244">
        <f>IFERROR(IF(SUM('EPA-ngpPrcsTnD-mthncptr'!P$3:P4)&lt;O$32,0,
IF(P37&gt;0,1,1-(O$32-SUM('EPA-ngpPrcsTnD-mthncptr'!P$3:P3))/SUM('EPA-ngpPrcsTnD-mthncptr'!P4))),0)</f>
        <v>0</v>
      </c>
      <c r="Q114" s="244">
        <f>IFERROR(IF(SUM('EPA-ngpPrcsTnD-mthncptr'!Q$3:Q4)&lt;P$32,0,
IF(Q37&gt;0,1,1-(P$32-SUM('EPA-ngpPrcsTnD-mthncptr'!Q$3:Q3))/SUM('EPA-ngpPrcsTnD-mthncptr'!Q4))),0)</f>
        <v>0</v>
      </c>
      <c r="R114" s="244">
        <f>IFERROR(IF(SUM('EPA-ngpPrcsTnD-mthncptr'!R$3:R4)&lt;Q$32,0,
IF(R37&gt;0,1,1-(Q$32-SUM('EPA-ngpPrcsTnD-mthncptr'!R$3:R3))/SUM('EPA-ngpPrcsTnD-mthncptr'!R4))),0)</f>
        <v>0</v>
      </c>
      <c r="S114" s="244">
        <f>IFERROR(IF(SUM('EPA-ngpPrcsTnD-mthncptr'!S$3:S4)&lt;R$32,0,
IF(S37&gt;0,1,1-(R$32-SUM('EPA-ngpPrcsTnD-mthncptr'!S$3:S3))/SUM('EPA-ngpPrcsTnD-mthncptr'!S4))),0)</f>
        <v>0</v>
      </c>
      <c r="T114" s="244">
        <f>IFERROR(IF(SUM('EPA-ngpPrcsTnD-mthncptr'!T$3:T4)&lt;S$32,0,
IF(T37&gt;0,1,1-(S$32-SUM('EPA-ngpPrcsTnD-mthncptr'!T$3:T3))/SUM('EPA-ngpPrcsTnD-mthncptr'!T4))),0)</f>
        <v>0</v>
      </c>
      <c r="U114" s="244">
        <f>IFERROR(IF(SUM('EPA-ngpPrcsTnD-mthncptr'!U$3:U4)&lt;T$32,0,
IF(U37&gt;0,1,1-(T$32-SUM('EPA-ngpPrcsTnD-mthncptr'!U$3:U3))/SUM('EPA-ngpPrcsTnD-mthncptr'!U4))),0)</f>
        <v>0</v>
      </c>
      <c r="V114" s="244">
        <f>IFERROR(IF(SUM('EPA-ngpPrcsTnD-mthncptr'!V$3:V4)&lt;U$32,0,
IF(V37&gt;0,1,1-(U$32-SUM('EPA-ngpPrcsTnD-mthncptr'!V$3:V3))/SUM('EPA-ngpPrcsTnD-mthncptr'!V4))),0)</f>
        <v>0</v>
      </c>
      <c r="W114" s="244">
        <f>IFERROR(IF(SUM('EPA-ngpPrcsTnD-mthncptr'!W$3:W4)&lt;V$32,0,
IF(W37&gt;0,1,1-(V$32-SUM('EPA-ngpPrcsTnD-mthncptr'!W$3:W3))/SUM('EPA-ngpPrcsTnD-mthncptr'!W4))),0)</f>
        <v>0</v>
      </c>
      <c r="X114" s="244">
        <f>IFERROR(IF(SUM('EPA-ngpPrcsTnD-mthncptr'!X$3:X4)&lt;W$32,0,
IF(X37&gt;0,1,1-(W$32-SUM('EPA-ngpPrcsTnD-mthncptr'!X$3:X3))/SUM('EPA-ngpPrcsTnD-mthncptr'!X4))),0)</f>
        <v>0</v>
      </c>
      <c r="Y114" s="244">
        <f>IFERROR(IF(SUM('EPA-ngpPrcsTnD-mthncptr'!Y$3:Y4)&lt;X$32,0,
IF(Y37&gt;0,1,1-(X$32-SUM('EPA-ngpPrcsTnD-mthncptr'!Y$3:Y3))/SUM('EPA-ngpPrcsTnD-mthncptr'!Y4))),0)</f>
        <v>0</v>
      </c>
      <c r="Z114" s="244">
        <f>IFERROR(IF(SUM('EPA-ngpPrcsTnD-mthncptr'!Z$3:Z4)&lt;Y$32,0,
IF(Z37&gt;0,1,1-(Y$32-SUM('EPA-ngpPrcsTnD-mthncptr'!Z$3:Z3))/SUM('EPA-ngpPrcsTnD-mthncptr'!Z4))),0)</f>
        <v>0</v>
      </c>
      <c r="AA114" s="244">
        <f>IFERROR(IF(SUM('EPA-ngpPrcsTnD-mthncptr'!AA$3:AA4)&lt;Z$32,0,
IF(AA37&gt;0,1,1-(Z$32-SUM('EPA-ngpPrcsTnD-mthncptr'!AA$3:AA3))/SUM('EPA-ngpPrcsTnD-mthncptr'!AA4))),0)</f>
        <v>0</v>
      </c>
      <c r="AB114" s="244">
        <f>IFERROR(IF(SUM('EPA-ngpPrcsTnD-mthncptr'!AB$3:AB4)&lt;AA$32,0,
IF(AB37&gt;0,1,1-(AA$32-SUM('EPA-ngpPrcsTnD-mthncptr'!AB$3:AB3))/SUM('EPA-ngpPrcsTnD-mthncptr'!AB4))),0)</f>
        <v>0</v>
      </c>
      <c r="AC114" s="244">
        <f>IFERROR(IF(SUM('EPA-ngpPrcsTnD-mthncptr'!AC$3:AC4)&lt;AB$32,0,
IF(AC37&gt;0,1,1-(AB$32-SUM('EPA-ngpPrcsTnD-mthncptr'!AC$3:AC3))/SUM('EPA-ngpPrcsTnD-mthncptr'!AC4))),0)</f>
        <v>0</v>
      </c>
      <c r="AD114" s="244">
        <f>IFERROR(IF(SUM('EPA-ngpPrcsTnD-mthncptr'!AD$3:AD4)&lt;AC$32,0,
IF(AD37&gt;0,1,1-(AC$32-SUM('EPA-ngpPrcsTnD-mthncptr'!AD$3:AD3))/SUM('EPA-ngpPrcsTnD-mthncptr'!AD4))),0)</f>
        <v>0</v>
      </c>
      <c r="AE114" s="244">
        <f>IFERROR(IF(SUM('EPA-ngpPrcsTnD-mthncptr'!AE$3:AE4)&lt;AD$32,0,
IF(AE37&gt;0,1,1-(AD$32-SUM('EPA-ngpPrcsTnD-mthncptr'!AE$3:AE3))/SUM('EPA-ngpPrcsTnD-mthncptr'!AE4))),0)</f>
        <v>0</v>
      </c>
      <c r="AF114" s="244">
        <f>IFERROR(IF(SUM('EPA-ngpPrcsTnD-mthncptr'!AF$3:AF4)&lt;AE$32,0,
IF(AF37&gt;0,1,1-(AE$32-SUM('EPA-ngpPrcsTnD-mthncptr'!AF$3:AF3))/SUM('EPA-ngpPrcsTnD-mthncptr'!AF4))),0)</f>
        <v>0</v>
      </c>
      <c r="AG114" s="244">
        <f>IFERROR(IF(SUM('EPA-ngpPrcsTnD-mthncptr'!AG$3:AG4)&lt;AF$32,0,
IF(AG37&gt;0,1,1-(AF$32-SUM('EPA-ngpPrcsTnD-mthncptr'!AG$3:AG3))/SUM('EPA-ngpPrcsTnD-mthncptr'!AG4))),0)</f>
        <v>0</v>
      </c>
      <c r="AH114" s="244">
        <f>IFERROR(IF(SUM('EPA-ngpPrcsTnD-mthncptr'!AH$3:AH4)&lt;AG$32,0,
IF(AH37&gt;0,1,1-(AG$32-SUM('EPA-ngpPrcsTnD-mthncptr'!AH$3:AH3))/SUM('EPA-ngpPrcsTnD-mthncptr'!AH4))),0)</f>
        <v>0</v>
      </c>
      <c r="AI114" s="244">
        <f>IFERROR(IF(SUM('EPA-ngpPrcsTnD-mthncptr'!AI$3:AI4)&lt;AH$32,0,
IF(AI37&gt;0,1,1-(AH$32-SUM('EPA-ngpPrcsTnD-mthncptr'!AI$3:AI3))/SUM('EPA-ngpPrcsTnD-mthncptr'!AI4))),0)</f>
        <v>0</v>
      </c>
      <c r="AJ114" s="244">
        <f>IFERROR(IF(SUM('EPA-ngpPrcsTnD-mthncptr'!AJ$3:AJ4)&lt;AI$32,0,
IF(AJ37&gt;0,1,1-(AI$32-SUM('EPA-ngpPrcsTnD-mthncptr'!AJ$3:AJ3))/SUM('EPA-ngpPrcsTnD-mthncptr'!AJ4))),0)</f>
        <v>0</v>
      </c>
      <c r="AK114" s="244">
        <f>IFERROR(IF(SUM('EPA-ngpPrcsTnD-mthncptr'!AK$3:AK4)&lt;AJ$32,0,
IF(AK37&gt;0,1,1-(AJ$32-SUM('EPA-ngpPrcsTnD-mthncptr'!AK$3:AK3))/SUM('EPA-ngpPrcsTnD-mthncptr'!AK4))),0)</f>
        <v>0</v>
      </c>
      <c r="AL114" s="244">
        <f>IFERROR(IF(SUM('EPA-ngpPrcsTnD-mthncptr'!AL$3:AL4)&lt;AK$32,0,
IF(AL37&gt;0,1,1-(AK$32-SUM('EPA-ngpPrcsTnD-mthncptr'!AL$3:AL3))/SUM('EPA-ngpPrcsTnD-mthncptr'!AL4))),0)</f>
        <v>0</v>
      </c>
    </row>
    <row r="115" spans="1:40" ht="14.5" x14ac:dyDescent="0.35">
      <c r="A115" s="254">
        <v>-1050</v>
      </c>
      <c r="B115" s="254">
        <v>-1000</v>
      </c>
      <c r="C115" s="244">
        <v>1</v>
      </c>
      <c r="D115" s="244">
        <v>1</v>
      </c>
      <c r="E115" s="244">
        <v>1</v>
      </c>
      <c r="F115" s="244">
        <v>1</v>
      </c>
      <c r="G115" s="244">
        <v>1</v>
      </c>
      <c r="H115" s="244">
        <v>1</v>
      </c>
      <c r="I115" s="244">
        <v>1</v>
      </c>
      <c r="J115" s="244">
        <v>1</v>
      </c>
      <c r="K115" s="244">
        <v>1</v>
      </c>
      <c r="L115" s="244">
        <v>0</v>
      </c>
      <c r="M115" s="244">
        <v>0</v>
      </c>
      <c r="N115" s="244">
        <v>0</v>
      </c>
      <c r="O115" s="244">
        <v>0</v>
      </c>
      <c r="P115" s="244">
        <v>0</v>
      </c>
      <c r="Q115" s="244">
        <v>0</v>
      </c>
      <c r="R115" s="244">
        <v>0</v>
      </c>
      <c r="S115" s="244">
        <v>0</v>
      </c>
      <c r="T115" s="244">
        <v>0</v>
      </c>
      <c r="U115" s="244">
        <v>0</v>
      </c>
      <c r="V115" s="244">
        <v>0</v>
      </c>
      <c r="W115" s="244">
        <v>0</v>
      </c>
      <c r="X115" s="244">
        <v>0</v>
      </c>
      <c r="Y115" s="244">
        <v>0</v>
      </c>
      <c r="Z115" s="244">
        <v>0</v>
      </c>
      <c r="AA115" s="244">
        <v>0</v>
      </c>
      <c r="AB115" s="244">
        <v>0</v>
      </c>
      <c r="AC115" s="244">
        <v>0</v>
      </c>
      <c r="AD115" s="244">
        <v>0</v>
      </c>
      <c r="AE115" s="244">
        <v>0</v>
      </c>
      <c r="AF115" s="244">
        <v>0</v>
      </c>
      <c r="AG115" s="244">
        <v>0</v>
      </c>
      <c r="AH115" s="244">
        <v>0</v>
      </c>
      <c r="AI115" s="244">
        <v>0</v>
      </c>
      <c r="AJ115" s="244">
        <v>0</v>
      </c>
      <c r="AK115" s="244">
        <v>0</v>
      </c>
      <c r="AL115" s="244">
        <v>0</v>
      </c>
      <c r="AM115" s="244"/>
      <c r="AN115" s="244"/>
    </row>
    <row r="116" spans="1:40" ht="14.5" x14ac:dyDescent="0.35">
      <c r="A116" s="254">
        <v>-1000</v>
      </c>
      <c r="B116" s="254">
        <v>-950</v>
      </c>
      <c r="C116" s="244">
        <v>1</v>
      </c>
      <c r="D116" s="244">
        <v>1</v>
      </c>
      <c r="E116" s="244">
        <v>1</v>
      </c>
      <c r="F116" s="244">
        <v>1</v>
      </c>
      <c r="G116" s="244">
        <v>1</v>
      </c>
      <c r="H116" s="244">
        <v>1</v>
      </c>
      <c r="I116" s="244">
        <v>1</v>
      </c>
      <c r="J116" s="244">
        <v>1</v>
      </c>
      <c r="K116" s="244">
        <v>1</v>
      </c>
      <c r="L116" s="244">
        <f>IFERROR(IF(SUM('EPA-ngpProd-mthndstr'!L$3:L6)&lt;K$33,0,
IF(L115&gt;0,1,1-(K$33-SUM('EPA-ngpProd-mthndstr'!L$3:L5))/'EPA-ngpProd-mthndstr'!L6)),0)</f>
        <v>0</v>
      </c>
      <c r="M116" s="244">
        <f>IFERROR(IF(SUM('EPA-ngpProd-mthndstr'!M$3:M6)&lt;L$33,0,
IF(M115&gt;0,1,1-(L$33-SUM('EPA-ngpProd-mthndstr'!M$3:M5))/'EPA-ngpProd-mthndstr'!M6)),0)</f>
        <v>0</v>
      </c>
      <c r="N116" s="244">
        <f>IFERROR(IF(SUM('EPA-ngpProd-mthndstr'!N$3:N6)&lt;M$33,0,
IF(N115&gt;0,1,1-(M$33-SUM('EPA-ngpProd-mthndstr'!N$3:N5))/'EPA-ngpProd-mthndstr'!N6)),0)</f>
        <v>0</v>
      </c>
      <c r="O116" s="244">
        <f>IFERROR(IF(SUM('EPA-ngpProd-mthndstr'!O$3:O6)&lt;N$33,0,
IF(O115&gt;0,1,1-(N$33-SUM('EPA-ngpProd-mthndstr'!O$3:O5))/'EPA-ngpProd-mthndstr'!O6)),0)</f>
        <v>0</v>
      </c>
      <c r="P116" s="244">
        <f>IFERROR(IF(SUM('EPA-ngpProd-mthndstr'!P$3:P6)&lt;O$33,0,
IF(P115&gt;0,1,1-(O$33-SUM('EPA-ngpProd-mthndstr'!P$3:P5))/'EPA-ngpProd-mthndstr'!P6)),0)</f>
        <v>0</v>
      </c>
      <c r="Q116" s="244">
        <f>IFERROR(IF(SUM('EPA-ngpProd-mthndstr'!Q$3:Q6)&lt;P$33,0,
IF(Q115&gt;0,1,1-(P$33-SUM('EPA-ngpProd-mthndstr'!Q$3:Q5))/'EPA-ngpProd-mthndstr'!Q6)),0)</f>
        <v>0</v>
      </c>
      <c r="R116" s="244">
        <f>IFERROR(IF(SUM('EPA-ngpProd-mthndstr'!R$3:R6)&lt;Q$33,0,
IF(R115&gt;0,1,1-(Q$33-SUM('EPA-ngpProd-mthndstr'!R$3:R5))/'EPA-ngpProd-mthndstr'!R6)),0)</f>
        <v>0</v>
      </c>
      <c r="S116" s="244">
        <f>IFERROR(IF(SUM('EPA-ngpProd-mthndstr'!S$3:S6)&lt;R$33,0,
IF(S115&gt;0,1,1-(R$33-SUM('EPA-ngpProd-mthndstr'!S$3:S5))/'EPA-ngpProd-mthndstr'!S6)),0)</f>
        <v>0</v>
      </c>
      <c r="T116" s="244">
        <f>IFERROR(IF(SUM('EPA-ngpProd-mthndstr'!T$3:T6)&lt;S$33,0,
IF(T115&gt;0,1,1-(S$33-SUM('EPA-ngpProd-mthndstr'!T$3:T5))/'EPA-ngpProd-mthndstr'!T6)),0)</f>
        <v>0</v>
      </c>
      <c r="U116" s="244">
        <f>IFERROR(IF(SUM('EPA-ngpProd-mthndstr'!U$3:U6)&lt;T$33,0,
IF(U115&gt;0,1,1-(T$33-SUM('EPA-ngpProd-mthndstr'!U$3:U5))/'EPA-ngpProd-mthndstr'!U6)),0)</f>
        <v>0</v>
      </c>
      <c r="V116" s="244">
        <f>IFERROR(IF(SUM('EPA-ngpProd-mthndstr'!V$3:V6)&lt;U$33,0,
IF(V115&gt;0,1,1-(U$33-SUM('EPA-ngpProd-mthndstr'!V$3:V5))/'EPA-ngpProd-mthndstr'!V6)),0)</f>
        <v>0</v>
      </c>
      <c r="W116" s="244">
        <f>IFERROR(IF(SUM('EPA-ngpProd-mthndstr'!W$3:W6)&lt;V$33,0,
IF(W115&gt;0,1,1-(V$33-SUM('EPA-ngpProd-mthndstr'!W$3:W5))/'EPA-ngpProd-mthndstr'!W6)),0)</f>
        <v>0</v>
      </c>
      <c r="X116" s="244">
        <f>IFERROR(IF(SUM('EPA-ngpProd-mthndstr'!X$3:X6)&lt;W$33,0,
IF(X115&gt;0,1,1-(W$33-SUM('EPA-ngpProd-mthndstr'!X$3:X5))/'EPA-ngpProd-mthndstr'!X6)),0)</f>
        <v>0</v>
      </c>
      <c r="Y116" s="244">
        <f>IFERROR(IF(SUM('EPA-ngpProd-mthndstr'!Y$3:Y6)&lt;X$33,0,
IF(Y115&gt;0,1,1-(X$33-SUM('EPA-ngpProd-mthndstr'!Y$3:Y5))/'EPA-ngpProd-mthndstr'!Y6)),0)</f>
        <v>0</v>
      </c>
      <c r="Z116" s="244">
        <f>IFERROR(IF(SUM('EPA-ngpProd-mthndstr'!Z$3:Z6)&lt;Y$33,0,
IF(Z115&gt;0,1,1-(Y$33-SUM('EPA-ngpProd-mthndstr'!Z$3:Z5))/'EPA-ngpProd-mthndstr'!Z6)),0)</f>
        <v>0</v>
      </c>
      <c r="AA116" s="244">
        <f>IFERROR(IF(SUM('EPA-ngpProd-mthndstr'!AA$3:AA6)&lt;Z$33,0,
IF(AA115&gt;0,1,1-(Z$33-SUM('EPA-ngpProd-mthndstr'!AA$3:AA5))/'EPA-ngpProd-mthndstr'!AA6)),0)</f>
        <v>0</v>
      </c>
      <c r="AB116" s="244">
        <f>IFERROR(IF(SUM('EPA-ngpProd-mthndstr'!AB$3:AB6)&lt;AA$33,0,
IF(AB115&gt;0,1,1-(AA$33-SUM('EPA-ngpProd-mthndstr'!AB$3:AB5))/'EPA-ngpProd-mthndstr'!AB6)),0)</f>
        <v>0</v>
      </c>
      <c r="AC116" s="244">
        <f>IFERROR(IF(SUM('EPA-ngpProd-mthndstr'!AC$3:AC6)&lt;AB$33,0,
IF(AC115&gt;0,1,1-(AB$33-SUM('EPA-ngpProd-mthndstr'!AC$3:AC5))/'EPA-ngpProd-mthndstr'!AC6)),0)</f>
        <v>0</v>
      </c>
      <c r="AD116" s="244">
        <f>IFERROR(IF(SUM('EPA-ngpProd-mthndstr'!AD$3:AD6)&lt;AC$33,0,
IF(AD115&gt;0,1,1-(AC$33-SUM('EPA-ngpProd-mthndstr'!AD$3:AD5))/'EPA-ngpProd-mthndstr'!AD6)),0)</f>
        <v>0</v>
      </c>
      <c r="AE116" s="244">
        <f>IFERROR(IF(SUM('EPA-ngpProd-mthndstr'!AE$3:AE6)&lt;AD$33,0,
IF(AE115&gt;0,1,1-(AD$33-SUM('EPA-ngpProd-mthndstr'!AE$3:AE5))/'EPA-ngpProd-mthndstr'!AE6)),0)</f>
        <v>0</v>
      </c>
      <c r="AF116" s="244">
        <f>IFERROR(IF(SUM('EPA-ngpProd-mthndstr'!AF$3:AF6)&lt;AE$33,0,
IF(AF115&gt;0,1,1-(AE$33-SUM('EPA-ngpProd-mthndstr'!AF$3:AF5))/'EPA-ngpProd-mthndstr'!AF6)),0)</f>
        <v>0</v>
      </c>
      <c r="AG116" s="244">
        <f>IFERROR(IF(SUM('EPA-ngpProd-mthndstr'!AG$3:AG6)&lt;AF$33,0,
IF(AG115&gt;0,1,1-(AF$33-SUM('EPA-ngpProd-mthndstr'!AG$3:AG5))/'EPA-ngpProd-mthndstr'!AG6)),0)</f>
        <v>0</v>
      </c>
      <c r="AH116" s="244">
        <f>IFERROR(IF(SUM('EPA-ngpProd-mthndstr'!AH$3:AH6)&lt;AG$33,0,
IF(AH115&gt;0,1,1-(AG$33-SUM('EPA-ngpProd-mthndstr'!AH$3:AH5))/'EPA-ngpProd-mthndstr'!AH6)),0)</f>
        <v>0</v>
      </c>
      <c r="AI116" s="244">
        <f>IFERROR(IF(SUM('EPA-ngpProd-mthndstr'!AI$3:AI6)&lt;AH$33,0,
IF(AI115&gt;0,1,1-(AH$33-SUM('EPA-ngpProd-mthndstr'!AI$3:AI5))/'EPA-ngpProd-mthndstr'!AI6)),0)</f>
        <v>0</v>
      </c>
      <c r="AJ116" s="244">
        <f>IFERROR(IF(SUM('EPA-ngpProd-mthndstr'!AJ$3:AJ6)&lt;AI$33,0,
IF(AJ115&gt;0,1,1-(AI$33-SUM('EPA-ngpProd-mthndstr'!AJ$3:AJ5))/'EPA-ngpProd-mthndstr'!AJ6)),0)</f>
        <v>0</v>
      </c>
      <c r="AK116" s="244">
        <f>IFERROR(IF(SUM('EPA-ngpProd-mthndstr'!AK$3:AK6)&lt;AJ$33,0,
IF(AK115&gt;0,1,1-(AJ$33-SUM('EPA-ngpProd-mthndstr'!AK$3:AK5))/'EPA-ngpProd-mthndstr'!AK6)),0)</f>
        <v>0</v>
      </c>
      <c r="AL116" s="244">
        <f>IFERROR(IF(SUM('EPA-ngpProd-mthndstr'!AL$3:AL6)&lt;AK$33,0,
IF(AL115&gt;0,1,1-(AK$33-SUM('EPA-ngpProd-mthndstr'!AL$3:AL5))/'EPA-ngpProd-mthndstr'!AL6)),0)</f>
        <v>0</v>
      </c>
    </row>
    <row r="117" spans="1:40" ht="14.5" x14ac:dyDescent="0.35">
      <c r="A117" s="254">
        <v>-950</v>
      </c>
      <c r="B117" s="254">
        <v>-900</v>
      </c>
      <c r="C117" s="244">
        <v>1</v>
      </c>
      <c r="D117" s="244">
        <v>1</v>
      </c>
      <c r="E117" s="244">
        <v>1</v>
      </c>
      <c r="F117" s="244">
        <v>1</v>
      </c>
      <c r="G117" s="244">
        <v>1</v>
      </c>
      <c r="H117" s="244">
        <v>1</v>
      </c>
      <c r="I117" s="244">
        <v>1</v>
      </c>
      <c r="J117" s="244">
        <v>1</v>
      </c>
      <c r="K117" s="244">
        <v>1</v>
      </c>
      <c r="L117" s="244">
        <f>IFERROR(IF(SUM('EPA-ngpProd-mthndstr'!L$3:L7)&lt;K$33,0,
IF(L116&gt;0,1,1-(K$33-SUM('EPA-ngpProd-mthndstr'!L$3:L6))/'EPA-ngpProd-mthndstr'!L7)),0)</f>
        <v>0</v>
      </c>
      <c r="M117" s="244">
        <f>IFERROR(IF(SUM('EPA-ngpProd-mthndstr'!M$3:M7)&lt;L$33,0,
IF(M116&gt;0,1,1-(L$33-SUM('EPA-ngpProd-mthndstr'!M$3:M6))/'EPA-ngpProd-mthndstr'!M7)),0)</f>
        <v>0</v>
      </c>
      <c r="N117" s="244">
        <f>IFERROR(IF(SUM('EPA-ngpProd-mthndstr'!N$3:N7)&lt;M$33,0,
IF(N116&gt;0,1,1-(M$33-SUM('EPA-ngpProd-mthndstr'!N$3:N6))/'EPA-ngpProd-mthndstr'!N7)),0)</f>
        <v>0</v>
      </c>
      <c r="O117" s="244">
        <f>IFERROR(IF(SUM('EPA-ngpProd-mthndstr'!O$3:O7)&lt;N$33,0,
IF(O116&gt;0,1,1-(N$33-SUM('EPA-ngpProd-mthndstr'!O$3:O6))/'EPA-ngpProd-mthndstr'!O7)),0)</f>
        <v>0</v>
      </c>
      <c r="P117" s="244">
        <f>IFERROR(IF(SUM('EPA-ngpProd-mthndstr'!P$3:P7)&lt;O$33,0,
IF(P116&gt;0,1,1-(O$33-SUM('EPA-ngpProd-mthndstr'!P$3:P6))/'EPA-ngpProd-mthndstr'!P7)),0)</f>
        <v>0</v>
      </c>
      <c r="Q117" s="244">
        <f>IFERROR(IF(SUM('EPA-ngpProd-mthndstr'!Q$3:Q7)&lt;P$33,0,
IF(Q116&gt;0,1,1-(P$33-SUM('EPA-ngpProd-mthndstr'!Q$3:Q6))/'EPA-ngpProd-mthndstr'!Q7)),0)</f>
        <v>0</v>
      </c>
      <c r="R117" s="244">
        <f>IFERROR(IF(SUM('EPA-ngpProd-mthndstr'!R$3:R7)&lt;Q$33,0,
IF(R116&gt;0,1,1-(Q$33-SUM('EPA-ngpProd-mthndstr'!R$3:R6))/'EPA-ngpProd-mthndstr'!R7)),0)</f>
        <v>0</v>
      </c>
      <c r="S117" s="244">
        <f>IFERROR(IF(SUM('EPA-ngpProd-mthndstr'!S$3:S7)&lt;R$33,0,
IF(S116&gt;0,1,1-(R$33-SUM('EPA-ngpProd-mthndstr'!S$3:S6))/'EPA-ngpProd-mthndstr'!S7)),0)</f>
        <v>0</v>
      </c>
      <c r="T117" s="244">
        <f>IFERROR(IF(SUM('EPA-ngpProd-mthndstr'!T$3:T7)&lt;S$33,0,
IF(T116&gt;0,1,1-(S$33-SUM('EPA-ngpProd-mthndstr'!T$3:T6))/'EPA-ngpProd-mthndstr'!T7)),0)</f>
        <v>0</v>
      </c>
      <c r="U117" s="244">
        <f>IFERROR(IF(SUM('EPA-ngpProd-mthndstr'!U$3:U7)&lt;T$33,0,
IF(U116&gt;0,1,1-(T$33-SUM('EPA-ngpProd-mthndstr'!U$3:U6))/'EPA-ngpProd-mthndstr'!U7)),0)</f>
        <v>0</v>
      </c>
      <c r="V117" s="244">
        <f>IFERROR(IF(SUM('EPA-ngpProd-mthndstr'!V$3:V7)&lt;U$33,0,
IF(V116&gt;0,1,1-(U$33-SUM('EPA-ngpProd-mthndstr'!V$3:V6))/'EPA-ngpProd-mthndstr'!V7)),0)</f>
        <v>0</v>
      </c>
      <c r="W117" s="244">
        <f>IFERROR(IF(SUM('EPA-ngpProd-mthndstr'!W$3:W7)&lt;V$33,0,
IF(W116&gt;0,1,1-(V$33-SUM('EPA-ngpProd-mthndstr'!W$3:W6))/'EPA-ngpProd-mthndstr'!W7)),0)</f>
        <v>0</v>
      </c>
      <c r="X117" s="244">
        <f>IFERROR(IF(SUM('EPA-ngpProd-mthndstr'!X$3:X7)&lt;W$33,0,
IF(X116&gt;0,1,1-(W$33-SUM('EPA-ngpProd-mthndstr'!X$3:X6))/'EPA-ngpProd-mthndstr'!X7)),0)</f>
        <v>0</v>
      </c>
      <c r="Y117" s="244">
        <f>IFERROR(IF(SUM('EPA-ngpProd-mthndstr'!Y$3:Y7)&lt;X$33,0,
IF(Y116&gt;0,1,1-(X$33-SUM('EPA-ngpProd-mthndstr'!Y$3:Y6))/'EPA-ngpProd-mthndstr'!Y7)),0)</f>
        <v>0</v>
      </c>
      <c r="Z117" s="244">
        <f>IFERROR(IF(SUM('EPA-ngpProd-mthndstr'!Z$3:Z7)&lt;Y$33,0,
IF(Z116&gt;0,1,1-(Y$33-SUM('EPA-ngpProd-mthndstr'!Z$3:Z6))/'EPA-ngpProd-mthndstr'!Z7)),0)</f>
        <v>0</v>
      </c>
      <c r="AA117" s="244">
        <f>IFERROR(IF(SUM('EPA-ngpProd-mthndstr'!AA$3:AA7)&lt;Z$33,0,
IF(AA116&gt;0,1,1-(Z$33-SUM('EPA-ngpProd-mthndstr'!AA$3:AA6))/'EPA-ngpProd-mthndstr'!AA7)),0)</f>
        <v>0</v>
      </c>
      <c r="AB117" s="244">
        <f>IFERROR(IF(SUM('EPA-ngpProd-mthndstr'!AB$3:AB7)&lt;AA$33,0,
IF(AB116&gt;0,1,1-(AA$33-SUM('EPA-ngpProd-mthndstr'!AB$3:AB6))/'EPA-ngpProd-mthndstr'!AB7)),0)</f>
        <v>0</v>
      </c>
      <c r="AC117" s="244">
        <f>IFERROR(IF(SUM('EPA-ngpProd-mthndstr'!AC$3:AC7)&lt;AB$33,0,
IF(AC116&gt;0,1,1-(AB$33-SUM('EPA-ngpProd-mthndstr'!AC$3:AC6))/'EPA-ngpProd-mthndstr'!AC7)),0)</f>
        <v>0</v>
      </c>
      <c r="AD117" s="244">
        <f>IFERROR(IF(SUM('EPA-ngpProd-mthndstr'!AD$3:AD7)&lt;AC$33,0,
IF(AD116&gt;0,1,1-(AC$33-SUM('EPA-ngpProd-mthndstr'!AD$3:AD6))/'EPA-ngpProd-mthndstr'!AD7)),0)</f>
        <v>0</v>
      </c>
      <c r="AE117" s="244">
        <f>IFERROR(IF(SUM('EPA-ngpProd-mthndstr'!AE$3:AE7)&lt;AD$33,0,
IF(AE116&gt;0,1,1-(AD$33-SUM('EPA-ngpProd-mthndstr'!AE$3:AE6))/'EPA-ngpProd-mthndstr'!AE7)),0)</f>
        <v>0</v>
      </c>
      <c r="AF117" s="244">
        <f>IFERROR(IF(SUM('EPA-ngpProd-mthndstr'!AF$3:AF7)&lt;AE$33,0,
IF(AF116&gt;0,1,1-(AE$33-SUM('EPA-ngpProd-mthndstr'!AF$3:AF6))/'EPA-ngpProd-mthndstr'!AF7)),0)</f>
        <v>0</v>
      </c>
      <c r="AG117" s="244">
        <f>IFERROR(IF(SUM('EPA-ngpProd-mthndstr'!AG$3:AG7)&lt;AF$33,0,
IF(AG116&gt;0,1,1-(AF$33-SUM('EPA-ngpProd-mthndstr'!AG$3:AG6))/'EPA-ngpProd-mthndstr'!AG7)),0)</f>
        <v>0</v>
      </c>
      <c r="AH117" s="244">
        <f>IFERROR(IF(SUM('EPA-ngpProd-mthndstr'!AH$3:AH7)&lt;AG$33,0,
IF(AH116&gt;0,1,1-(AG$33-SUM('EPA-ngpProd-mthndstr'!AH$3:AH6))/'EPA-ngpProd-mthndstr'!AH7)),0)</f>
        <v>0</v>
      </c>
      <c r="AI117" s="244">
        <f>IFERROR(IF(SUM('EPA-ngpProd-mthndstr'!AI$3:AI7)&lt;AH$33,0,
IF(AI116&gt;0,1,1-(AH$33-SUM('EPA-ngpProd-mthndstr'!AI$3:AI6))/'EPA-ngpProd-mthndstr'!AI7)),0)</f>
        <v>0</v>
      </c>
      <c r="AJ117" s="244">
        <f>IFERROR(IF(SUM('EPA-ngpProd-mthndstr'!AJ$3:AJ7)&lt;AI$33,0,
IF(AJ116&gt;0,1,1-(AI$33-SUM('EPA-ngpProd-mthndstr'!AJ$3:AJ6))/'EPA-ngpProd-mthndstr'!AJ7)),0)</f>
        <v>0</v>
      </c>
      <c r="AK117" s="244">
        <f>IFERROR(IF(SUM('EPA-ngpProd-mthndstr'!AK$3:AK7)&lt;AJ$33,0,
IF(AK116&gt;0,1,1-(AJ$33-SUM('EPA-ngpProd-mthndstr'!AK$3:AK6))/'EPA-ngpProd-mthndstr'!AK7)),0)</f>
        <v>0</v>
      </c>
      <c r="AL117" s="244">
        <f>IFERROR(IF(SUM('EPA-ngpProd-mthndstr'!AL$3:AL7)&lt;AK$33,0,
IF(AL116&gt;0,1,1-(AK$33-SUM('EPA-ngpProd-mthndstr'!AL$3:AL6))/'EPA-ngpProd-mthndstr'!AL7)),0)</f>
        <v>0</v>
      </c>
    </row>
    <row r="118" spans="1:40" ht="14.5" x14ac:dyDescent="0.35">
      <c r="A118" s="254">
        <v>-900</v>
      </c>
      <c r="B118" s="254">
        <v>-850</v>
      </c>
      <c r="C118" s="244">
        <v>1</v>
      </c>
      <c r="D118" s="244">
        <v>1</v>
      </c>
      <c r="E118" s="244">
        <v>1</v>
      </c>
      <c r="F118" s="244">
        <v>1</v>
      </c>
      <c r="G118" s="244">
        <v>1</v>
      </c>
      <c r="H118" s="244">
        <v>1</v>
      </c>
      <c r="I118" s="244">
        <v>1</v>
      </c>
      <c r="J118" s="244">
        <v>1</v>
      </c>
      <c r="K118" s="244">
        <v>1</v>
      </c>
      <c r="L118" s="244">
        <f>IFERROR(IF(SUM('EPA-ngpProd-mthndstr'!L$3:L8)&lt;K$33,0,
IF(L117&gt;0,1,1-(K$33-SUM('EPA-ngpProd-mthndstr'!L$3:L7))/'EPA-ngpProd-mthndstr'!L8)),0)</f>
        <v>0</v>
      </c>
      <c r="M118" s="244">
        <f>IFERROR(IF(SUM('EPA-ngpProd-mthndstr'!M$3:M8)&lt;L$33,0,
IF(M117&gt;0,1,1-(L$33-SUM('EPA-ngpProd-mthndstr'!M$3:M7))/'EPA-ngpProd-mthndstr'!M8)),0)</f>
        <v>0</v>
      </c>
      <c r="N118" s="244">
        <f>IFERROR(IF(SUM('EPA-ngpProd-mthndstr'!N$3:N8)&lt;M$33,0,
IF(N117&gt;0,1,1-(M$33-SUM('EPA-ngpProd-mthndstr'!N$3:N7))/'EPA-ngpProd-mthndstr'!N8)),0)</f>
        <v>0</v>
      </c>
      <c r="O118" s="244">
        <f>IFERROR(IF(SUM('EPA-ngpProd-mthndstr'!O$3:O8)&lt;N$33,0,
IF(O117&gt;0,1,1-(N$33-SUM('EPA-ngpProd-mthndstr'!O$3:O7))/'EPA-ngpProd-mthndstr'!O8)),0)</f>
        <v>0</v>
      </c>
      <c r="P118" s="244">
        <f>IFERROR(IF(SUM('EPA-ngpProd-mthndstr'!P$3:P8)&lt;O$33,0,
IF(P117&gt;0,1,1-(O$33-SUM('EPA-ngpProd-mthndstr'!P$3:P7))/'EPA-ngpProd-mthndstr'!P8)),0)</f>
        <v>0</v>
      </c>
      <c r="Q118" s="244">
        <f>IFERROR(IF(SUM('EPA-ngpProd-mthndstr'!Q$3:Q8)&lt;P$33,0,
IF(Q117&gt;0,1,1-(P$33-SUM('EPA-ngpProd-mthndstr'!Q$3:Q7))/'EPA-ngpProd-mthndstr'!Q8)),0)</f>
        <v>0</v>
      </c>
      <c r="R118" s="244">
        <f>IFERROR(IF(SUM('EPA-ngpProd-mthndstr'!R$3:R8)&lt;Q$33,0,
IF(R117&gt;0,1,1-(Q$33-SUM('EPA-ngpProd-mthndstr'!R$3:R7))/'EPA-ngpProd-mthndstr'!R8)),0)</f>
        <v>0</v>
      </c>
      <c r="S118" s="244">
        <f>IFERROR(IF(SUM('EPA-ngpProd-mthndstr'!S$3:S8)&lt;R$33,0,
IF(S117&gt;0,1,1-(R$33-SUM('EPA-ngpProd-mthndstr'!S$3:S7))/'EPA-ngpProd-mthndstr'!S8)),0)</f>
        <v>0</v>
      </c>
      <c r="T118" s="244">
        <f>IFERROR(IF(SUM('EPA-ngpProd-mthndstr'!T$3:T8)&lt;S$33,0,
IF(T117&gt;0,1,1-(S$33-SUM('EPA-ngpProd-mthndstr'!T$3:T7))/'EPA-ngpProd-mthndstr'!T8)),0)</f>
        <v>0</v>
      </c>
      <c r="U118" s="244">
        <f>IFERROR(IF(SUM('EPA-ngpProd-mthndstr'!U$3:U8)&lt;T$33,0,
IF(U117&gt;0,1,1-(T$33-SUM('EPA-ngpProd-mthndstr'!U$3:U7))/'EPA-ngpProd-mthndstr'!U8)),0)</f>
        <v>0</v>
      </c>
      <c r="V118" s="244">
        <f>IFERROR(IF(SUM('EPA-ngpProd-mthndstr'!V$3:V8)&lt;U$33,0,
IF(V117&gt;0,1,1-(U$33-SUM('EPA-ngpProd-mthndstr'!V$3:V7))/'EPA-ngpProd-mthndstr'!V8)),0)</f>
        <v>0</v>
      </c>
      <c r="W118" s="244">
        <f>IFERROR(IF(SUM('EPA-ngpProd-mthndstr'!W$3:W8)&lt;V$33,0,
IF(W117&gt;0,1,1-(V$33-SUM('EPA-ngpProd-mthndstr'!W$3:W7))/'EPA-ngpProd-mthndstr'!W8)),0)</f>
        <v>0</v>
      </c>
      <c r="X118" s="244">
        <f>IFERROR(IF(SUM('EPA-ngpProd-mthndstr'!X$3:X8)&lt;W$33,0,
IF(X117&gt;0,1,1-(W$33-SUM('EPA-ngpProd-mthndstr'!X$3:X7))/'EPA-ngpProd-mthndstr'!X8)),0)</f>
        <v>0</v>
      </c>
      <c r="Y118" s="244">
        <f>IFERROR(IF(SUM('EPA-ngpProd-mthndstr'!Y$3:Y8)&lt;X$33,0,
IF(Y117&gt;0,1,1-(X$33-SUM('EPA-ngpProd-mthndstr'!Y$3:Y7))/'EPA-ngpProd-mthndstr'!Y8)),0)</f>
        <v>0</v>
      </c>
      <c r="Z118" s="244">
        <f>IFERROR(IF(SUM('EPA-ngpProd-mthndstr'!Z$3:Z8)&lt;Y$33,0,
IF(Z117&gt;0,1,1-(Y$33-SUM('EPA-ngpProd-mthndstr'!Z$3:Z7))/'EPA-ngpProd-mthndstr'!Z8)),0)</f>
        <v>0</v>
      </c>
      <c r="AA118" s="244">
        <f>IFERROR(IF(SUM('EPA-ngpProd-mthndstr'!AA$3:AA8)&lt;Z$33,0,
IF(AA117&gt;0,1,1-(Z$33-SUM('EPA-ngpProd-mthndstr'!AA$3:AA7))/'EPA-ngpProd-mthndstr'!AA8)),0)</f>
        <v>0</v>
      </c>
      <c r="AB118" s="244">
        <f>IFERROR(IF(SUM('EPA-ngpProd-mthndstr'!AB$3:AB8)&lt;AA$33,0,
IF(AB117&gt;0,1,1-(AA$33-SUM('EPA-ngpProd-mthndstr'!AB$3:AB7))/'EPA-ngpProd-mthndstr'!AB8)),0)</f>
        <v>0</v>
      </c>
      <c r="AC118" s="244">
        <f>IFERROR(IF(SUM('EPA-ngpProd-mthndstr'!AC$3:AC8)&lt;AB$33,0,
IF(AC117&gt;0,1,1-(AB$33-SUM('EPA-ngpProd-mthndstr'!AC$3:AC7))/'EPA-ngpProd-mthndstr'!AC8)),0)</f>
        <v>0</v>
      </c>
      <c r="AD118" s="244">
        <f>IFERROR(IF(SUM('EPA-ngpProd-mthndstr'!AD$3:AD8)&lt;AC$33,0,
IF(AD117&gt;0,1,1-(AC$33-SUM('EPA-ngpProd-mthndstr'!AD$3:AD7))/'EPA-ngpProd-mthndstr'!AD8)),0)</f>
        <v>0</v>
      </c>
      <c r="AE118" s="244">
        <f>IFERROR(IF(SUM('EPA-ngpProd-mthndstr'!AE$3:AE8)&lt;AD$33,0,
IF(AE117&gt;0,1,1-(AD$33-SUM('EPA-ngpProd-mthndstr'!AE$3:AE7))/'EPA-ngpProd-mthndstr'!AE8)),0)</f>
        <v>0</v>
      </c>
      <c r="AF118" s="244">
        <f>IFERROR(IF(SUM('EPA-ngpProd-mthndstr'!AF$3:AF8)&lt;AE$33,0,
IF(AF117&gt;0,1,1-(AE$33-SUM('EPA-ngpProd-mthndstr'!AF$3:AF7))/'EPA-ngpProd-mthndstr'!AF8)),0)</f>
        <v>0</v>
      </c>
      <c r="AG118" s="244">
        <f>IFERROR(IF(SUM('EPA-ngpProd-mthndstr'!AG$3:AG8)&lt;AF$33,0,
IF(AG117&gt;0,1,1-(AF$33-SUM('EPA-ngpProd-mthndstr'!AG$3:AG7))/'EPA-ngpProd-mthndstr'!AG8)),0)</f>
        <v>0</v>
      </c>
      <c r="AH118" s="244">
        <f>IFERROR(IF(SUM('EPA-ngpProd-mthndstr'!AH$3:AH8)&lt;AG$33,0,
IF(AH117&gt;0,1,1-(AG$33-SUM('EPA-ngpProd-mthndstr'!AH$3:AH7))/'EPA-ngpProd-mthndstr'!AH8)),0)</f>
        <v>0</v>
      </c>
      <c r="AI118" s="244">
        <f>IFERROR(IF(SUM('EPA-ngpProd-mthndstr'!AI$3:AI8)&lt;AH$33,0,
IF(AI117&gt;0,1,1-(AH$33-SUM('EPA-ngpProd-mthndstr'!AI$3:AI7))/'EPA-ngpProd-mthndstr'!AI8)),0)</f>
        <v>0</v>
      </c>
      <c r="AJ118" s="244">
        <f>IFERROR(IF(SUM('EPA-ngpProd-mthndstr'!AJ$3:AJ8)&lt;AI$33,0,
IF(AJ117&gt;0,1,1-(AI$33-SUM('EPA-ngpProd-mthndstr'!AJ$3:AJ7))/'EPA-ngpProd-mthndstr'!AJ8)),0)</f>
        <v>0</v>
      </c>
      <c r="AK118" s="244">
        <f>IFERROR(IF(SUM('EPA-ngpProd-mthndstr'!AK$3:AK8)&lt;AJ$33,0,
IF(AK117&gt;0,1,1-(AJ$33-SUM('EPA-ngpProd-mthndstr'!AK$3:AK7))/'EPA-ngpProd-mthndstr'!AK8)),0)</f>
        <v>0</v>
      </c>
      <c r="AL118" s="244">
        <f>IFERROR(IF(SUM('EPA-ngpProd-mthndstr'!AL$3:AL8)&lt;AK$33,0,
IF(AL117&gt;0,1,1-(AK$33-SUM('EPA-ngpProd-mthndstr'!AL$3:AL7))/'EPA-ngpProd-mthndstr'!AL8)),0)</f>
        <v>0</v>
      </c>
    </row>
    <row r="119" spans="1:40" ht="14.5" x14ac:dyDescent="0.35">
      <c r="A119" s="254">
        <v>-850</v>
      </c>
      <c r="B119" s="254">
        <v>-800</v>
      </c>
      <c r="C119" s="244">
        <v>1</v>
      </c>
      <c r="D119" s="244">
        <v>1</v>
      </c>
      <c r="E119" s="244">
        <v>1</v>
      </c>
      <c r="F119" s="244">
        <v>1</v>
      </c>
      <c r="G119" s="244">
        <v>1</v>
      </c>
      <c r="H119" s="244">
        <v>1</v>
      </c>
      <c r="I119" s="244">
        <v>1</v>
      </c>
      <c r="J119" s="244">
        <v>1</v>
      </c>
      <c r="K119" s="244">
        <v>1</v>
      </c>
      <c r="L119" s="244">
        <f>IFERROR(IF(SUM('EPA-ngpProd-mthndstr'!L$3:L9)&lt;K$33,0,
IF(L118&gt;0,1,1-(K$33-SUM('EPA-ngpProd-mthndstr'!L$3:L8))/'EPA-ngpProd-mthndstr'!L9)),0)</f>
        <v>0</v>
      </c>
      <c r="M119" s="244">
        <f>IFERROR(IF(SUM('EPA-ngpProd-mthndstr'!M$3:M9)&lt;L$33,0,
IF(M118&gt;0,1,1-(L$33-SUM('EPA-ngpProd-mthndstr'!M$3:M8))/'EPA-ngpProd-mthndstr'!M9)),0)</f>
        <v>0</v>
      </c>
      <c r="N119" s="244">
        <f>IFERROR(IF(SUM('EPA-ngpProd-mthndstr'!N$3:N9)&lt;M$33,0,
IF(N118&gt;0,1,1-(M$33-SUM('EPA-ngpProd-mthndstr'!N$3:N8))/'EPA-ngpProd-mthndstr'!N9)),0)</f>
        <v>0</v>
      </c>
      <c r="O119" s="244">
        <f>IFERROR(IF(SUM('EPA-ngpProd-mthndstr'!O$3:O9)&lt;N$33,0,
IF(O118&gt;0,1,1-(N$33-SUM('EPA-ngpProd-mthndstr'!O$3:O8))/'EPA-ngpProd-mthndstr'!O9)),0)</f>
        <v>0</v>
      </c>
      <c r="P119" s="244">
        <f>IFERROR(IF(SUM('EPA-ngpProd-mthndstr'!P$3:P9)&lt;O$33,0,
IF(P118&gt;0,1,1-(O$33-SUM('EPA-ngpProd-mthndstr'!P$3:P8))/'EPA-ngpProd-mthndstr'!P9)),0)</f>
        <v>0</v>
      </c>
      <c r="Q119" s="244">
        <f>IFERROR(IF(SUM('EPA-ngpProd-mthndstr'!Q$3:Q9)&lt;P$33,0,
IF(Q118&gt;0,1,1-(P$33-SUM('EPA-ngpProd-mthndstr'!Q$3:Q8))/'EPA-ngpProd-mthndstr'!Q9)),0)</f>
        <v>0</v>
      </c>
      <c r="R119" s="244">
        <f>IFERROR(IF(SUM('EPA-ngpProd-mthndstr'!R$3:R9)&lt;Q$33,0,
IF(R118&gt;0,1,1-(Q$33-SUM('EPA-ngpProd-mthndstr'!R$3:R8))/'EPA-ngpProd-mthndstr'!R9)),0)</f>
        <v>0</v>
      </c>
      <c r="S119" s="244">
        <f>IFERROR(IF(SUM('EPA-ngpProd-mthndstr'!S$3:S9)&lt;R$33,0,
IF(S118&gt;0,1,1-(R$33-SUM('EPA-ngpProd-mthndstr'!S$3:S8))/'EPA-ngpProd-mthndstr'!S9)),0)</f>
        <v>0</v>
      </c>
      <c r="T119" s="244">
        <f>IFERROR(IF(SUM('EPA-ngpProd-mthndstr'!T$3:T9)&lt;S$33,0,
IF(T118&gt;0,1,1-(S$33-SUM('EPA-ngpProd-mthndstr'!T$3:T8))/'EPA-ngpProd-mthndstr'!T9)),0)</f>
        <v>0</v>
      </c>
      <c r="U119" s="244">
        <f>IFERROR(IF(SUM('EPA-ngpProd-mthndstr'!U$3:U9)&lt;T$33,0,
IF(U118&gt;0,1,1-(T$33-SUM('EPA-ngpProd-mthndstr'!U$3:U8))/'EPA-ngpProd-mthndstr'!U9)),0)</f>
        <v>0</v>
      </c>
      <c r="V119" s="244">
        <f>IFERROR(IF(SUM('EPA-ngpProd-mthndstr'!V$3:V9)&lt;U$33,0,
IF(V118&gt;0,1,1-(U$33-SUM('EPA-ngpProd-mthndstr'!V$3:V8))/'EPA-ngpProd-mthndstr'!V9)),0)</f>
        <v>0</v>
      </c>
      <c r="W119" s="244">
        <f>IFERROR(IF(SUM('EPA-ngpProd-mthndstr'!W$3:W9)&lt;V$33,0,
IF(W118&gt;0,1,1-(V$33-SUM('EPA-ngpProd-mthndstr'!W$3:W8))/'EPA-ngpProd-mthndstr'!W9)),0)</f>
        <v>0</v>
      </c>
      <c r="X119" s="244">
        <f>IFERROR(IF(SUM('EPA-ngpProd-mthndstr'!X$3:X9)&lt;W$33,0,
IF(X118&gt;0,1,1-(W$33-SUM('EPA-ngpProd-mthndstr'!X$3:X8))/'EPA-ngpProd-mthndstr'!X9)),0)</f>
        <v>0</v>
      </c>
      <c r="Y119" s="244">
        <f>IFERROR(IF(SUM('EPA-ngpProd-mthndstr'!Y$3:Y9)&lt;X$33,0,
IF(Y118&gt;0,1,1-(X$33-SUM('EPA-ngpProd-mthndstr'!Y$3:Y8))/'EPA-ngpProd-mthndstr'!Y9)),0)</f>
        <v>0</v>
      </c>
      <c r="Z119" s="244">
        <f>IFERROR(IF(SUM('EPA-ngpProd-mthndstr'!Z$3:Z9)&lt;Y$33,0,
IF(Z118&gt;0,1,1-(Y$33-SUM('EPA-ngpProd-mthndstr'!Z$3:Z8))/'EPA-ngpProd-mthndstr'!Z9)),0)</f>
        <v>0</v>
      </c>
      <c r="AA119" s="244">
        <f>IFERROR(IF(SUM('EPA-ngpProd-mthndstr'!AA$3:AA9)&lt;Z$33,0,
IF(AA118&gt;0,1,1-(Z$33-SUM('EPA-ngpProd-mthndstr'!AA$3:AA8))/'EPA-ngpProd-mthndstr'!AA9)),0)</f>
        <v>0</v>
      </c>
      <c r="AB119" s="244">
        <f>IFERROR(IF(SUM('EPA-ngpProd-mthndstr'!AB$3:AB9)&lt;AA$33,0,
IF(AB118&gt;0,1,1-(AA$33-SUM('EPA-ngpProd-mthndstr'!AB$3:AB8))/'EPA-ngpProd-mthndstr'!AB9)),0)</f>
        <v>0</v>
      </c>
      <c r="AC119" s="244">
        <f>IFERROR(IF(SUM('EPA-ngpProd-mthndstr'!AC$3:AC9)&lt;AB$33,0,
IF(AC118&gt;0,1,1-(AB$33-SUM('EPA-ngpProd-mthndstr'!AC$3:AC8))/'EPA-ngpProd-mthndstr'!AC9)),0)</f>
        <v>0</v>
      </c>
      <c r="AD119" s="244">
        <f>IFERROR(IF(SUM('EPA-ngpProd-mthndstr'!AD$3:AD9)&lt;AC$33,0,
IF(AD118&gt;0,1,1-(AC$33-SUM('EPA-ngpProd-mthndstr'!AD$3:AD8))/'EPA-ngpProd-mthndstr'!AD9)),0)</f>
        <v>0</v>
      </c>
      <c r="AE119" s="244">
        <f>IFERROR(IF(SUM('EPA-ngpProd-mthndstr'!AE$3:AE9)&lt;AD$33,0,
IF(AE118&gt;0,1,1-(AD$33-SUM('EPA-ngpProd-mthndstr'!AE$3:AE8))/'EPA-ngpProd-mthndstr'!AE9)),0)</f>
        <v>0</v>
      </c>
      <c r="AF119" s="244">
        <f>IFERROR(IF(SUM('EPA-ngpProd-mthndstr'!AF$3:AF9)&lt;AE$33,0,
IF(AF118&gt;0,1,1-(AE$33-SUM('EPA-ngpProd-mthndstr'!AF$3:AF8))/'EPA-ngpProd-mthndstr'!AF9)),0)</f>
        <v>0</v>
      </c>
      <c r="AG119" s="244">
        <f>IFERROR(IF(SUM('EPA-ngpProd-mthndstr'!AG$3:AG9)&lt;AF$33,0,
IF(AG118&gt;0,1,1-(AF$33-SUM('EPA-ngpProd-mthndstr'!AG$3:AG8))/'EPA-ngpProd-mthndstr'!AG9)),0)</f>
        <v>0</v>
      </c>
      <c r="AH119" s="244">
        <f>IFERROR(IF(SUM('EPA-ngpProd-mthndstr'!AH$3:AH9)&lt;AG$33,0,
IF(AH118&gt;0,1,1-(AG$33-SUM('EPA-ngpProd-mthndstr'!AH$3:AH8))/'EPA-ngpProd-mthndstr'!AH9)),0)</f>
        <v>0</v>
      </c>
      <c r="AI119" s="244">
        <f>IFERROR(IF(SUM('EPA-ngpProd-mthndstr'!AI$3:AI9)&lt;AH$33,0,
IF(AI118&gt;0,1,1-(AH$33-SUM('EPA-ngpProd-mthndstr'!AI$3:AI8))/'EPA-ngpProd-mthndstr'!AI9)),0)</f>
        <v>0</v>
      </c>
      <c r="AJ119" s="244">
        <f>IFERROR(IF(SUM('EPA-ngpProd-mthndstr'!AJ$3:AJ9)&lt;AI$33,0,
IF(AJ118&gt;0,1,1-(AI$33-SUM('EPA-ngpProd-mthndstr'!AJ$3:AJ8))/'EPA-ngpProd-mthndstr'!AJ9)),0)</f>
        <v>0</v>
      </c>
      <c r="AK119" s="244">
        <f>IFERROR(IF(SUM('EPA-ngpProd-mthndstr'!AK$3:AK9)&lt;AJ$33,0,
IF(AK118&gt;0,1,1-(AJ$33-SUM('EPA-ngpProd-mthndstr'!AK$3:AK8))/'EPA-ngpProd-mthndstr'!AK9)),0)</f>
        <v>0</v>
      </c>
      <c r="AL119" s="244">
        <f>IFERROR(IF(SUM('EPA-ngpProd-mthndstr'!AL$3:AL9)&lt;AK$33,0,
IF(AL118&gt;0,1,1-(AK$33-SUM('EPA-ngpProd-mthndstr'!AL$3:AL8))/'EPA-ngpProd-mthndstr'!AL9)),0)</f>
        <v>0</v>
      </c>
    </row>
    <row r="120" spans="1:40" ht="14.5" x14ac:dyDescent="0.35">
      <c r="A120" s="254">
        <v>-800</v>
      </c>
      <c r="B120" s="254">
        <v>-750</v>
      </c>
      <c r="C120" s="244">
        <v>1</v>
      </c>
      <c r="D120" s="244">
        <v>1</v>
      </c>
      <c r="E120" s="244">
        <v>1</v>
      </c>
      <c r="F120" s="244">
        <v>1</v>
      </c>
      <c r="G120" s="244">
        <v>1</v>
      </c>
      <c r="H120" s="244">
        <v>1</v>
      </c>
      <c r="I120" s="244">
        <v>1</v>
      </c>
      <c r="J120" s="244">
        <v>1</v>
      </c>
      <c r="K120" s="244">
        <v>1</v>
      </c>
      <c r="L120" s="244">
        <f>IFERROR(IF(SUM('EPA-ngpProd-mthndstr'!L$3:L10)&lt;K$33,0,
IF(L119&gt;0,1,1-(K$33-SUM('EPA-ngpProd-mthndstr'!L$3:L9))/'EPA-ngpProd-mthndstr'!L10)),0)</f>
        <v>0</v>
      </c>
      <c r="M120" s="244">
        <f>IFERROR(IF(SUM('EPA-ngpProd-mthndstr'!M$3:M10)&lt;L$33,0,
IF(M119&gt;0,1,1-(L$33-SUM('EPA-ngpProd-mthndstr'!M$3:M9))/'EPA-ngpProd-mthndstr'!M10)),0)</f>
        <v>0</v>
      </c>
      <c r="N120" s="244">
        <f>IFERROR(IF(SUM('EPA-ngpProd-mthndstr'!N$3:N10)&lt;M$33,0,
IF(N119&gt;0,1,1-(M$33-SUM('EPA-ngpProd-mthndstr'!N$3:N9))/'EPA-ngpProd-mthndstr'!N10)),0)</f>
        <v>0</v>
      </c>
      <c r="O120" s="244">
        <f>IFERROR(IF(SUM('EPA-ngpProd-mthndstr'!O$3:O10)&lt;N$33,0,
IF(O119&gt;0,1,1-(N$33-SUM('EPA-ngpProd-mthndstr'!O$3:O9))/'EPA-ngpProd-mthndstr'!O10)),0)</f>
        <v>0</v>
      </c>
      <c r="P120" s="244">
        <f>IFERROR(IF(SUM('EPA-ngpProd-mthndstr'!P$3:P10)&lt;O$33,0,
IF(P119&gt;0,1,1-(O$33-SUM('EPA-ngpProd-mthndstr'!P$3:P9))/'EPA-ngpProd-mthndstr'!P10)),0)</f>
        <v>0</v>
      </c>
      <c r="Q120" s="244">
        <f>IFERROR(IF(SUM('EPA-ngpProd-mthndstr'!Q$3:Q10)&lt;P$33,0,
IF(Q119&gt;0,1,1-(P$33-SUM('EPA-ngpProd-mthndstr'!Q$3:Q9))/'EPA-ngpProd-mthndstr'!Q10)),0)</f>
        <v>0</v>
      </c>
      <c r="R120" s="244">
        <f>IFERROR(IF(SUM('EPA-ngpProd-mthndstr'!R$3:R10)&lt;Q$33,0,
IF(R119&gt;0,1,1-(Q$33-SUM('EPA-ngpProd-mthndstr'!R$3:R9))/'EPA-ngpProd-mthndstr'!R10)),0)</f>
        <v>0</v>
      </c>
      <c r="S120" s="244">
        <f>IFERROR(IF(SUM('EPA-ngpProd-mthndstr'!S$3:S10)&lt;R$33,0,
IF(S119&gt;0,1,1-(R$33-SUM('EPA-ngpProd-mthndstr'!S$3:S9))/'EPA-ngpProd-mthndstr'!S10)),0)</f>
        <v>0</v>
      </c>
      <c r="T120" s="244">
        <f>IFERROR(IF(SUM('EPA-ngpProd-mthndstr'!T$3:T10)&lt;S$33,0,
IF(T119&gt;0,1,1-(S$33-SUM('EPA-ngpProd-mthndstr'!T$3:T9))/'EPA-ngpProd-mthndstr'!T10)),0)</f>
        <v>0</v>
      </c>
      <c r="U120" s="244">
        <f>IFERROR(IF(SUM('EPA-ngpProd-mthndstr'!U$3:U10)&lt;T$33,0,
IF(U119&gt;0,1,1-(T$33-SUM('EPA-ngpProd-mthndstr'!U$3:U9))/'EPA-ngpProd-mthndstr'!U10)),0)</f>
        <v>0</v>
      </c>
      <c r="V120" s="244">
        <f>IFERROR(IF(SUM('EPA-ngpProd-mthndstr'!V$3:V10)&lt;U$33,0,
IF(V119&gt;0,1,1-(U$33-SUM('EPA-ngpProd-mthndstr'!V$3:V9))/'EPA-ngpProd-mthndstr'!V10)),0)</f>
        <v>0</v>
      </c>
      <c r="W120" s="244">
        <f>IFERROR(IF(SUM('EPA-ngpProd-mthndstr'!W$3:W10)&lt;V$33,0,
IF(W119&gt;0,1,1-(V$33-SUM('EPA-ngpProd-mthndstr'!W$3:W9))/'EPA-ngpProd-mthndstr'!W10)),0)</f>
        <v>0</v>
      </c>
      <c r="X120" s="244">
        <f>IFERROR(IF(SUM('EPA-ngpProd-mthndstr'!X$3:X10)&lt;W$33,0,
IF(X119&gt;0,1,1-(W$33-SUM('EPA-ngpProd-mthndstr'!X$3:X9))/'EPA-ngpProd-mthndstr'!X10)),0)</f>
        <v>0</v>
      </c>
      <c r="Y120" s="244">
        <f>IFERROR(IF(SUM('EPA-ngpProd-mthndstr'!Y$3:Y10)&lt;X$33,0,
IF(Y119&gt;0,1,1-(X$33-SUM('EPA-ngpProd-mthndstr'!Y$3:Y9))/'EPA-ngpProd-mthndstr'!Y10)),0)</f>
        <v>0</v>
      </c>
      <c r="Z120" s="244">
        <f>IFERROR(IF(SUM('EPA-ngpProd-mthndstr'!Z$3:Z10)&lt;Y$33,0,
IF(Z119&gt;0,1,1-(Y$33-SUM('EPA-ngpProd-mthndstr'!Z$3:Z9))/'EPA-ngpProd-mthndstr'!Z10)),0)</f>
        <v>0</v>
      </c>
      <c r="AA120" s="244">
        <f>IFERROR(IF(SUM('EPA-ngpProd-mthndstr'!AA$3:AA10)&lt;Z$33,0,
IF(AA119&gt;0,1,1-(Z$33-SUM('EPA-ngpProd-mthndstr'!AA$3:AA9))/'EPA-ngpProd-mthndstr'!AA10)),0)</f>
        <v>0</v>
      </c>
      <c r="AB120" s="244">
        <f>IFERROR(IF(SUM('EPA-ngpProd-mthndstr'!AB$3:AB10)&lt;AA$33,0,
IF(AB119&gt;0,1,1-(AA$33-SUM('EPA-ngpProd-mthndstr'!AB$3:AB9))/'EPA-ngpProd-mthndstr'!AB10)),0)</f>
        <v>0</v>
      </c>
      <c r="AC120" s="244">
        <f>IFERROR(IF(SUM('EPA-ngpProd-mthndstr'!AC$3:AC10)&lt;AB$33,0,
IF(AC119&gt;0,1,1-(AB$33-SUM('EPA-ngpProd-mthndstr'!AC$3:AC9))/'EPA-ngpProd-mthndstr'!AC10)),0)</f>
        <v>0</v>
      </c>
      <c r="AD120" s="244">
        <f>IFERROR(IF(SUM('EPA-ngpProd-mthndstr'!AD$3:AD10)&lt;AC$33,0,
IF(AD119&gt;0,1,1-(AC$33-SUM('EPA-ngpProd-mthndstr'!AD$3:AD9))/'EPA-ngpProd-mthndstr'!AD10)),0)</f>
        <v>0</v>
      </c>
      <c r="AE120" s="244">
        <f>IFERROR(IF(SUM('EPA-ngpProd-mthndstr'!AE$3:AE10)&lt;AD$33,0,
IF(AE119&gt;0,1,1-(AD$33-SUM('EPA-ngpProd-mthndstr'!AE$3:AE9))/'EPA-ngpProd-mthndstr'!AE10)),0)</f>
        <v>0</v>
      </c>
      <c r="AF120" s="244">
        <f>IFERROR(IF(SUM('EPA-ngpProd-mthndstr'!AF$3:AF10)&lt;AE$33,0,
IF(AF119&gt;0,1,1-(AE$33-SUM('EPA-ngpProd-mthndstr'!AF$3:AF9))/'EPA-ngpProd-mthndstr'!AF10)),0)</f>
        <v>0</v>
      </c>
      <c r="AG120" s="244">
        <f>IFERROR(IF(SUM('EPA-ngpProd-mthndstr'!AG$3:AG10)&lt;AF$33,0,
IF(AG119&gt;0,1,1-(AF$33-SUM('EPA-ngpProd-mthndstr'!AG$3:AG9))/'EPA-ngpProd-mthndstr'!AG10)),0)</f>
        <v>0</v>
      </c>
      <c r="AH120" s="244">
        <f>IFERROR(IF(SUM('EPA-ngpProd-mthndstr'!AH$3:AH10)&lt;AG$33,0,
IF(AH119&gt;0,1,1-(AG$33-SUM('EPA-ngpProd-mthndstr'!AH$3:AH9))/'EPA-ngpProd-mthndstr'!AH10)),0)</f>
        <v>0</v>
      </c>
      <c r="AI120" s="244">
        <f>IFERROR(IF(SUM('EPA-ngpProd-mthndstr'!AI$3:AI10)&lt;AH$33,0,
IF(AI119&gt;0,1,1-(AH$33-SUM('EPA-ngpProd-mthndstr'!AI$3:AI9))/'EPA-ngpProd-mthndstr'!AI10)),0)</f>
        <v>0</v>
      </c>
      <c r="AJ120" s="244">
        <f>IFERROR(IF(SUM('EPA-ngpProd-mthndstr'!AJ$3:AJ10)&lt;AI$33,0,
IF(AJ119&gt;0,1,1-(AI$33-SUM('EPA-ngpProd-mthndstr'!AJ$3:AJ9))/'EPA-ngpProd-mthndstr'!AJ10)),0)</f>
        <v>0</v>
      </c>
      <c r="AK120" s="244">
        <f>IFERROR(IF(SUM('EPA-ngpProd-mthndstr'!AK$3:AK10)&lt;AJ$33,0,
IF(AK119&gt;0,1,1-(AJ$33-SUM('EPA-ngpProd-mthndstr'!AK$3:AK9))/'EPA-ngpProd-mthndstr'!AK10)),0)</f>
        <v>0</v>
      </c>
      <c r="AL120" s="244">
        <f>IFERROR(IF(SUM('EPA-ngpProd-mthndstr'!AL$3:AL10)&lt;AK$33,0,
IF(AL119&gt;0,1,1-(AK$33-SUM('EPA-ngpProd-mthndstr'!AL$3:AL9))/'EPA-ngpProd-mthndstr'!AL10)),0)</f>
        <v>0</v>
      </c>
    </row>
    <row r="121" spans="1:40" ht="14.5" x14ac:dyDescent="0.35">
      <c r="A121" s="254">
        <v>-750</v>
      </c>
      <c r="B121" s="254">
        <v>-700</v>
      </c>
      <c r="C121" s="244">
        <v>1</v>
      </c>
      <c r="D121" s="244">
        <v>1</v>
      </c>
      <c r="E121" s="244">
        <v>1</v>
      </c>
      <c r="F121" s="244">
        <v>1</v>
      </c>
      <c r="G121" s="244">
        <v>1</v>
      </c>
      <c r="H121" s="244">
        <v>1</v>
      </c>
      <c r="I121" s="244">
        <v>1</v>
      </c>
      <c r="J121" s="244">
        <v>1</v>
      </c>
      <c r="K121" s="244">
        <v>1</v>
      </c>
      <c r="L121" s="244">
        <f>IFERROR(IF(SUM('EPA-ngpProd-mthndstr'!L$3:L11)&lt;K$33,0,
IF(L120&gt;0,1,1-(K$33-SUM('EPA-ngpProd-mthndstr'!L$3:L10))/'EPA-ngpProd-mthndstr'!L11)),0)</f>
        <v>0</v>
      </c>
      <c r="M121" s="244">
        <f>IFERROR(IF(SUM('EPA-ngpProd-mthndstr'!M$3:M11)&lt;L$33,0,
IF(M120&gt;0,1,1-(L$33-SUM('EPA-ngpProd-mthndstr'!M$3:M10))/'EPA-ngpProd-mthndstr'!M11)),0)</f>
        <v>0</v>
      </c>
      <c r="N121" s="244">
        <f>IFERROR(IF(SUM('EPA-ngpProd-mthndstr'!N$3:N11)&lt;M$33,0,
IF(N120&gt;0,1,1-(M$33-SUM('EPA-ngpProd-mthndstr'!N$3:N10))/'EPA-ngpProd-mthndstr'!N11)),0)</f>
        <v>0</v>
      </c>
      <c r="O121" s="244">
        <f>IFERROR(IF(SUM('EPA-ngpProd-mthndstr'!O$3:O11)&lt;N$33,0,
IF(O120&gt;0,1,1-(N$33-SUM('EPA-ngpProd-mthndstr'!O$3:O10))/'EPA-ngpProd-mthndstr'!O11)),0)</f>
        <v>0</v>
      </c>
      <c r="P121" s="244">
        <f>IFERROR(IF(SUM('EPA-ngpProd-mthndstr'!P$3:P11)&lt;O$33,0,
IF(P120&gt;0,1,1-(O$33-SUM('EPA-ngpProd-mthndstr'!P$3:P10))/'EPA-ngpProd-mthndstr'!P11)),0)</f>
        <v>0</v>
      </c>
      <c r="Q121" s="244">
        <f>IFERROR(IF(SUM('EPA-ngpProd-mthndstr'!Q$3:Q11)&lt;P$33,0,
IF(Q120&gt;0,1,1-(P$33-SUM('EPA-ngpProd-mthndstr'!Q$3:Q10))/'EPA-ngpProd-mthndstr'!Q11)),0)</f>
        <v>0</v>
      </c>
      <c r="R121" s="244">
        <f>IFERROR(IF(SUM('EPA-ngpProd-mthndstr'!R$3:R11)&lt;Q$33,0,
IF(R120&gt;0,1,1-(Q$33-SUM('EPA-ngpProd-mthndstr'!R$3:R10))/'EPA-ngpProd-mthndstr'!R11)),0)</f>
        <v>0</v>
      </c>
      <c r="S121" s="244">
        <f>IFERROR(IF(SUM('EPA-ngpProd-mthndstr'!S$3:S11)&lt;R$33,0,
IF(S120&gt;0,1,1-(R$33-SUM('EPA-ngpProd-mthndstr'!S$3:S10))/'EPA-ngpProd-mthndstr'!S11)),0)</f>
        <v>0</v>
      </c>
      <c r="T121" s="244">
        <f>IFERROR(IF(SUM('EPA-ngpProd-mthndstr'!T$3:T11)&lt;S$33,0,
IF(T120&gt;0,1,1-(S$33-SUM('EPA-ngpProd-mthndstr'!T$3:T10))/'EPA-ngpProd-mthndstr'!T11)),0)</f>
        <v>0</v>
      </c>
      <c r="U121" s="244">
        <f>IFERROR(IF(SUM('EPA-ngpProd-mthndstr'!U$3:U11)&lt;T$33,0,
IF(U120&gt;0,1,1-(T$33-SUM('EPA-ngpProd-mthndstr'!U$3:U10))/'EPA-ngpProd-mthndstr'!U11)),0)</f>
        <v>0</v>
      </c>
      <c r="V121" s="244">
        <f>IFERROR(IF(SUM('EPA-ngpProd-mthndstr'!V$3:V11)&lt;U$33,0,
IF(V120&gt;0,1,1-(U$33-SUM('EPA-ngpProd-mthndstr'!V$3:V10))/'EPA-ngpProd-mthndstr'!V11)),0)</f>
        <v>0</v>
      </c>
      <c r="W121" s="244">
        <f>IFERROR(IF(SUM('EPA-ngpProd-mthndstr'!W$3:W11)&lt;V$33,0,
IF(W120&gt;0,1,1-(V$33-SUM('EPA-ngpProd-mthndstr'!W$3:W10))/'EPA-ngpProd-mthndstr'!W11)),0)</f>
        <v>0</v>
      </c>
      <c r="X121" s="244">
        <f>IFERROR(IF(SUM('EPA-ngpProd-mthndstr'!X$3:X11)&lt;W$33,0,
IF(X120&gt;0,1,1-(W$33-SUM('EPA-ngpProd-mthndstr'!X$3:X10))/'EPA-ngpProd-mthndstr'!X11)),0)</f>
        <v>0</v>
      </c>
      <c r="Y121" s="244">
        <f>IFERROR(IF(SUM('EPA-ngpProd-mthndstr'!Y$3:Y11)&lt;X$33,0,
IF(Y120&gt;0,1,1-(X$33-SUM('EPA-ngpProd-mthndstr'!Y$3:Y10))/'EPA-ngpProd-mthndstr'!Y11)),0)</f>
        <v>0</v>
      </c>
      <c r="Z121" s="244">
        <f>IFERROR(IF(SUM('EPA-ngpProd-mthndstr'!Z$3:Z11)&lt;Y$33,0,
IF(Z120&gt;0,1,1-(Y$33-SUM('EPA-ngpProd-mthndstr'!Z$3:Z10))/'EPA-ngpProd-mthndstr'!Z11)),0)</f>
        <v>0</v>
      </c>
      <c r="AA121" s="244">
        <f>IFERROR(IF(SUM('EPA-ngpProd-mthndstr'!AA$3:AA11)&lt;Z$33,0,
IF(AA120&gt;0,1,1-(Z$33-SUM('EPA-ngpProd-mthndstr'!AA$3:AA10))/'EPA-ngpProd-mthndstr'!AA11)),0)</f>
        <v>0</v>
      </c>
      <c r="AB121" s="244">
        <f>IFERROR(IF(SUM('EPA-ngpProd-mthndstr'!AB$3:AB11)&lt;AA$33,0,
IF(AB120&gt;0,1,1-(AA$33-SUM('EPA-ngpProd-mthndstr'!AB$3:AB10))/'EPA-ngpProd-mthndstr'!AB11)),0)</f>
        <v>0</v>
      </c>
      <c r="AC121" s="244">
        <f>IFERROR(IF(SUM('EPA-ngpProd-mthndstr'!AC$3:AC11)&lt;AB$33,0,
IF(AC120&gt;0,1,1-(AB$33-SUM('EPA-ngpProd-mthndstr'!AC$3:AC10))/'EPA-ngpProd-mthndstr'!AC11)),0)</f>
        <v>0</v>
      </c>
      <c r="AD121" s="244">
        <f>IFERROR(IF(SUM('EPA-ngpProd-mthndstr'!AD$3:AD11)&lt;AC$33,0,
IF(AD120&gt;0,1,1-(AC$33-SUM('EPA-ngpProd-mthndstr'!AD$3:AD10))/'EPA-ngpProd-mthndstr'!AD11)),0)</f>
        <v>0</v>
      </c>
      <c r="AE121" s="244">
        <f>IFERROR(IF(SUM('EPA-ngpProd-mthndstr'!AE$3:AE11)&lt;AD$33,0,
IF(AE120&gt;0,1,1-(AD$33-SUM('EPA-ngpProd-mthndstr'!AE$3:AE10))/'EPA-ngpProd-mthndstr'!AE11)),0)</f>
        <v>0</v>
      </c>
      <c r="AF121" s="244">
        <f>IFERROR(IF(SUM('EPA-ngpProd-mthndstr'!AF$3:AF11)&lt;AE$33,0,
IF(AF120&gt;0,1,1-(AE$33-SUM('EPA-ngpProd-mthndstr'!AF$3:AF10))/'EPA-ngpProd-mthndstr'!AF11)),0)</f>
        <v>0</v>
      </c>
      <c r="AG121" s="244">
        <f>IFERROR(IF(SUM('EPA-ngpProd-mthndstr'!AG$3:AG11)&lt;AF$33,0,
IF(AG120&gt;0,1,1-(AF$33-SUM('EPA-ngpProd-mthndstr'!AG$3:AG10))/'EPA-ngpProd-mthndstr'!AG11)),0)</f>
        <v>0</v>
      </c>
      <c r="AH121" s="244">
        <f>IFERROR(IF(SUM('EPA-ngpProd-mthndstr'!AH$3:AH11)&lt;AG$33,0,
IF(AH120&gt;0,1,1-(AG$33-SUM('EPA-ngpProd-mthndstr'!AH$3:AH10))/'EPA-ngpProd-mthndstr'!AH11)),0)</f>
        <v>0</v>
      </c>
      <c r="AI121" s="244">
        <f>IFERROR(IF(SUM('EPA-ngpProd-mthndstr'!AI$3:AI11)&lt;AH$33,0,
IF(AI120&gt;0,1,1-(AH$33-SUM('EPA-ngpProd-mthndstr'!AI$3:AI10))/'EPA-ngpProd-mthndstr'!AI11)),0)</f>
        <v>0</v>
      </c>
      <c r="AJ121" s="244">
        <f>IFERROR(IF(SUM('EPA-ngpProd-mthndstr'!AJ$3:AJ11)&lt;AI$33,0,
IF(AJ120&gt;0,1,1-(AI$33-SUM('EPA-ngpProd-mthndstr'!AJ$3:AJ10))/'EPA-ngpProd-mthndstr'!AJ11)),0)</f>
        <v>0</v>
      </c>
      <c r="AK121" s="244">
        <f>IFERROR(IF(SUM('EPA-ngpProd-mthndstr'!AK$3:AK11)&lt;AJ$33,0,
IF(AK120&gt;0,1,1-(AJ$33-SUM('EPA-ngpProd-mthndstr'!AK$3:AK10))/'EPA-ngpProd-mthndstr'!AK11)),0)</f>
        <v>0</v>
      </c>
      <c r="AL121" s="244">
        <f>IFERROR(IF(SUM('EPA-ngpProd-mthndstr'!AL$3:AL11)&lt;AK$33,0,
IF(AL120&gt;0,1,1-(AK$33-SUM('EPA-ngpProd-mthndstr'!AL$3:AL10))/'EPA-ngpProd-mthndstr'!AL11)),0)</f>
        <v>0</v>
      </c>
    </row>
    <row r="122" spans="1:40" ht="14.5" x14ac:dyDescent="0.35">
      <c r="A122" s="254">
        <v>-700</v>
      </c>
      <c r="B122" s="254">
        <v>-650</v>
      </c>
      <c r="C122" s="244">
        <v>1</v>
      </c>
      <c r="D122" s="244">
        <v>1</v>
      </c>
      <c r="E122" s="244">
        <v>1</v>
      </c>
      <c r="F122" s="244">
        <v>1</v>
      </c>
      <c r="G122" s="244">
        <v>1</v>
      </c>
      <c r="H122" s="244">
        <v>1</v>
      </c>
      <c r="I122" s="244">
        <v>1</v>
      </c>
      <c r="J122" s="244">
        <v>1</v>
      </c>
      <c r="K122" s="244">
        <v>1</v>
      </c>
      <c r="L122" s="244">
        <f>IFERROR(IF(SUM('EPA-ngpProd-mthndstr'!L$3:L12)&lt;K$33,0,
IF(L121&gt;0,1,1-(K$33-SUM('EPA-ngpProd-mthndstr'!L$3:L11))/'EPA-ngpProd-mthndstr'!L12)),0)</f>
        <v>0</v>
      </c>
      <c r="M122" s="244">
        <f>IFERROR(IF(SUM('EPA-ngpProd-mthndstr'!M$3:M12)&lt;L$33,0,
IF(M121&gt;0,1,1-(L$33-SUM('EPA-ngpProd-mthndstr'!M$3:M11))/'EPA-ngpProd-mthndstr'!M12)),0)</f>
        <v>0</v>
      </c>
      <c r="N122" s="244">
        <f>IFERROR(IF(SUM('EPA-ngpProd-mthndstr'!N$3:N12)&lt;M$33,0,
IF(N121&gt;0,1,1-(M$33-SUM('EPA-ngpProd-mthndstr'!N$3:N11))/'EPA-ngpProd-mthndstr'!N12)),0)</f>
        <v>0</v>
      </c>
      <c r="O122" s="244">
        <f>IFERROR(IF(SUM('EPA-ngpProd-mthndstr'!O$3:O12)&lt;N$33,0,
IF(O121&gt;0,1,1-(N$33-SUM('EPA-ngpProd-mthndstr'!O$3:O11))/'EPA-ngpProd-mthndstr'!O12)),0)</f>
        <v>0</v>
      </c>
      <c r="P122" s="244">
        <f>IFERROR(IF(SUM('EPA-ngpProd-mthndstr'!P$3:P12)&lt;O$33,0,
IF(P121&gt;0,1,1-(O$33-SUM('EPA-ngpProd-mthndstr'!P$3:P11))/'EPA-ngpProd-mthndstr'!P12)),0)</f>
        <v>0</v>
      </c>
      <c r="Q122" s="244">
        <f>IFERROR(IF(SUM('EPA-ngpProd-mthndstr'!Q$3:Q12)&lt;P$33,0,
IF(Q121&gt;0,1,1-(P$33-SUM('EPA-ngpProd-mthndstr'!Q$3:Q11))/'EPA-ngpProd-mthndstr'!Q12)),0)</f>
        <v>0</v>
      </c>
      <c r="R122" s="244">
        <f>IFERROR(IF(SUM('EPA-ngpProd-mthndstr'!R$3:R12)&lt;Q$33,0,
IF(R121&gt;0,1,1-(Q$33-SUM('EPA-ngpProd-mthndstr'!R$3:R11))/'EPA-ngpProd-mthndstr'!R12)),0)</f>
        <v>0</v>
      </c>
      <c r="S122" s="244">
        <f>IFERROR(IF(SUM('EPA-ngpProd-mthndstr'!S$3:S12)&lt;R$33,0,
IF(S121&gt;0,1,1-(R$33-SUM('EPA-ngpProd-mthndstr'!S$3:S11))/'EPA-ngpProd-mthndstr'!S12)),0)</f>
        <v>0</v>
      </c>
      <c r="T122" s="244">
        <f>IFERROR(IF(SUM('EPA-ngpProd-mthndstr'!T$3:T12)&lt;S$33,0,
IF(T121&gt;0,1,1-(S$33-SUM('EPA-ngpProd-mthndstr'!T$3:T11))/'EPA-ngpProd-mthndstr'!T12)),0)</f>
        <v>0</v>
      </c>
      <c r="U122" s="244">
        <f>IFERROR(IF(SUM('EPA-ngpProd-mthndstr'!U$3:U12)&lt;T$33,0,
IF(U121&gt;0,1,1-(T$33-SUM('EPA-ngpProd-mthndstr'!U$3:U11))/'EPA-ngpProd-mthndstr'!U12)),0)</f>
        <v>0</v>
      </c>
      <c r="V122" s="244">
        <f>IFERROR(IF(SUM('EPA-ngpProd-mthndstr'!V$3:V12)&lt;U$33,0,
IF(V121&gt;0,1,1-(U$33-SUM('EPA-ngpProd-mthndstr'!V$3:V11))/'EPA-ngpProd-mthndstr'!V12)),0)</f>
        <v>0</v>
      </c>
      <c r="W122" s="244">
        <f>IFERROR(IF(SUM('EPA-ngpProd-mthndstr'!W$3:W12)&lt;V$33,0,
IF(W121&gt;0,1,1-(V$33-SUM('EPA-ngpProd-mthndstr'!W$3:W11))/'EPA-ngpProd-mthndstr'!W12)),0)</f>
        <v>0</v>
      </c>
      <c r="X122" s="244">
        <f>IFERROR(IF(SUM('EPA-ngpProd-mthndstr'!X$3:X12)&lt;W$33,0,
IF(X121&gt;0,1,1-(W$33-SUM('EPA-ngpProd-mthndstr'!X$3:X11))/'EPA-ngpProd-mthndstr'!X12)),0)</f>
        <v>0</v>
      </c>
      <c r="Y122" s="244">
        <f>IFERROR(IF(SUM('EPA-ngpProd-mthndstr'!Y$3:Y12)&lt;X$33,0,
IF(Y121&gt;0,1,1-(X$33-SUM('EPA-ngpProd-mthndstr'!Y$3:Y11))/'EPA-ngpProd-mthndstr'!Y12)),0)</f>
        <v>0</v>
      </c>
      <c r="Z122" s="244">
        <f>IFERROR(IF(SUM('EPA-ngpProd-mthndstr'!Z$3:Z12)&lt;Y$33,0,
IF(Z121&gt;0,1,1-(Y$33-SUM('EPA-ngpProd-mthndstr'!Z$3:Z11))/'EPA-ngpProd-mthndstr'!Z12)),0)</f>
        <v>0</v>
      </c>
      <c r="AA122" s="244">
        <f>IFERROR(IF(SUM('EPA-ngpProd-mthndstr'!AA$3:AA12)&lt;Z$33,0,
IF(AA121&gt;0,1,1-(Z$33-SUM('EPA-ngpProd-mthndstr'!AA$3:AA11))/'EPA-ngpProd-mthndstr'!AA12)),0)</f>
        <v>0</v>
      </c>
      <c r="AB122" s="244">
        <f>IFERROR(IF(SUM('EPA-ngpProd-mthndstr'!AB$3:AB12)&lt;AA$33,0,
IF(AB121&gt;0,1,1-(AA$33-SUM('EPA-ngpProd-mthndstr'!AB$3:AB11))/'EPA-ngpProd-mthndstr'!AB12)),0)</f>
        <v>0</v>
      </c>
      <c r="AC122" s="244">
        <f>IFERROR(IF(SUM('EPA-ngpProd-mthndstr'!AC$3:AC12)&lt;AB$33,0,
IF(AC121&gt;0,1,1-(AB$33-SUM('EPA-ngpProd-mthndstr'!AC$3:AC11))/'EPA-ngpProd-mthndstr'!AC12)),0)</f>
        <v>0</v>
      </c>
      <c r="AD122" s="244">
        <f>IFERROR(IF(SUM('EPA-ngpProd-mthndstr'!AD$3:AD12)&lt;AC$33,0,
IF(AD121&gt;0,1,1-(AC$33-SUM('EPA-ngpProd-mthndstr'!AD$3:AD11))/'EPA-ngpProd-mthndstr'!AD12)),0)</f>
        <v>0</v>
      </c>
      <c r="AE122" s="244">
        <f>IFERROR(IF(SUM('EPA-ngpProd-mthndstr'!AE$3:AE12)&lt;AD$33,0,
IF(AE121&gt;0,1,1-(AD$33-SUM('EPA-ngpProd-mthndstr'!AE$3:AE11))/'EPA-ngpProd-mthndstr'!AE12)),0)</f>
        <v>0</v>
      </c>
      <c r="AF122" s="244">
        <f>IFERROR(IF(SUM('EPA-ngpProd-mthndstr'!AF$3:AF12)&lt;AE$33,0,
IF(AF121&gt;0,1,1-(AE$33-SUM('EPA-ngpProd-mthndstr'!AF$3:AF11))/'EPA-ngpProd-mthndstr'!AF12)),0)</f>
        <v>0</v>
      </c>
      <c r="AG122" s="244">
        <f>IFERROR(IF(SUM('EPA-ngpProd-mthndstr'!AG$3:AG12)&lt;AF$33,0,
IF(AG121&gt;0,1,1-(AF$33-SUM('EPA-ngpProd-mthndstr'!AG$3:AG11))/'EPA-ngpProd-mthndstr'!AG12)),0)</f>
        <v>0</v>
      </c>
      <c r="AH122" s="244">
        <f>IFERROR(IF(SUM('EPA-ngpProd-mthndstr'!AH$3:AH12)&lt;AG$33,0,
IF(AH121&gt;0,1,1-(AG$33-SUM('EPA-ngpProd-mthndstr'!AH$3:AH11))/'EPA-ngpProd-mthndstr'!AH12)),0)</f>
        <v>0</v>
      </c>
      <c r="AI122" s="244">
        <f>IFERROR(IF(SUM('EPA-ngpProd-mthndstr'!AI$3:AI12)&lt;AH$33,0,
IF(AI121&gt;0,1,1-(AH$33-SUM('EPA-ngpProd-mthndstr'!AI$3:AI11))/'EPA-ngpProd-mthndstr'!AI12)),0)</f>
        <v>0</v>
      </c>
      <c r="AJ122" s="244">
        <f>IFERROR(IF(SUM('EPA-ngpProd-mthndstr'!AJ$3:AJ12)&lt;AI$33,0,
IF(AJ121&gt;0,1,1-(AI$33-SUM('EPA-ngpProd-mthndstr'!AJ$3:AJ11))/'EPA-ngpProd-mthndstr'!AJ12)),0)</f>
        <v>0</v>
      </c>
      <c r="AK122" s="244">
        <f>IFERROR(IF(SUM('EPA-ngpProd-mthndstr'!AK$3:AK12)&lt;AJ$33,0,
IF(AK121&gt;0,1,1-(AJ$33-SUM('EPA-ngpProd-mthndstr'!AK$3:AK11))/'EPA-ngpProd-mthndstr'!AK12)),0)</f>
        <v>0</v>
      </c>
      <c r="AL122" s="244">
        <f>IFERROR(IF(SUM('EPA-ngpProd-mthndstr'!AL$3:AL12)&lt;AK$33,0,
IF(AL121&gt;0,1,1-(AK$33-SUM('EPA-ngpProd-mthndstr'!AL$3:AL11))/'EPA-ngpProd-mthndstr'!AL12)),0)</f>
        <v>0</v>
      </c>
    </row>
    <row r="123" spans="1:40" ht="14.5" x14ac:dyDescent="0.35">
      <c r="A123" s="254">
        <v>-650</v>
      </c>
      <c r="B123" s="254">
        <v>-600</v>
      </c>
      <c r="C123" s="244">
        <v>1</v>
      </c>
      <c r="D123" s="244">
        <v>1</v>
      </c>
      <c r="E123" s="244">
        <v>1</v>
      </c>
      <c r="F123" s="244">
        <v>1</v>
      </c>
      <c r="G123" s="244">
        <v>1</v>
      </c>
      <c r="H123" s="244">
        <v>1</v>
      </c>
      <c r="I123" s="244">
        <v>1</v>
      </c>
      <c r="J123" s="244">
        <v>1</v>
      </c>
      <c r="K123" s="244">
        <v>1</v>
      </c>
      <c r="L123" s="244">
        <f>IFERROR(IF(SUM('EPA-ngpProd-mthndstr'!L$3:L13)&lt;K$33,0,
IF(L122&gt;0,1,1-(K$33-SUM('EPA-ngpProd-mthndstr'!L$3:L12))/'EPA-ngpProd-mthndstr'!L13)),0)</f>
        <v>0</v>
      </c>
      <c r="M123" s="244">
        <f>IFERROR(IF(SUM('EPA-ngpProd-mthndstr'!M$3:M13)&lt;L$33,0,
IF(M122&gt;0,1,1-(L$33-SUM('EPA-ngpProd-mthndstr'!M$3:M12))/'EPA-ngpProd-mthndstr'!M13)),0)</f>
        <v>0</v>
      </c>
      <c r="N123" s="244">
        <f>IFERROR(IF(SUM('EPA-ngpProd-mthndstr'!N$3:N13)&lt;M$33,0,
IF(N122&gt;0,1,1-(M$33-SUM('EPA-ngpProd-mthndstr'!N$3:N12))/'EPA-ngpProd-mthndstr'!N13)),0)</f>
        <v>0</v>
      </c>
      <c r="O123" s="244">
        <f>IFERROR(IF(SUM('EPA-ngpProd-mthndstr'!O$3:O13)&lt;N$33,0,
IF(O122&gt;0,1,1-(N$33-SUM('EPA-ngpProd-mthndstr'!O$3:O12))/'EPA-ngpProd-mthndstr'!O13)),0)</f>
        <v>0</v>
      </c>
      <c r="P123" s="244">
        <f>IFERROR(IF(SUM('EPA-ngpProd-mthndstr'!P$3:P13)&lt;O$33,0,
IF(P122&gt;0,1,1-(O$33-SUM('EPA-ngpProd-mthndstr'!P$3:P12))/'EPA-ngpProd-mthndstr'!P13)),0)</f>
        <v>0</v>
      </c>
      <c r="Q123" s="244">
        <f>IFERROR(IF(SUM('EPA-ngpProd-mthndstr'!Q$3:Q13)&lt;P$33,0,
IF(Q122&gt;0,1,1-(P$33-SUM('EPA-ngpProd-mthndstr'!Q$3:Q12))/'EPA-ngpProd-mthndstr'!Q13)),0)</f>
        <v>0</v>
      </c>
      <c r="R123" s="244">
        <f>IFERROR(IF(SUM('EPA-ngpProd-mthndstr'!R$3:R13)&lt;Q$33,0,
IF(R122&gt;0,1,1-(Q$33-SUM('EPA-ngpProd-mthndstr'!R$3:R12))/'EPA-ngpProd-mthndstr'!R13)),0)</f>
        <v>0</v>
      </c>
      <c r="S123" s="244">
        <f>IFERROR(IF(SUM('EPA-ngpProd-mthndstr'!S$3:S13)&lt;R$33,0,
IF(S122&gt;0,1,1-(R$33-SUM('EPA-ngpProd-mthndstr'!S$3:S12))/'EPA-ngpProd-mthndstr'!S13)),0)</f>
        <v>0</v>
      </c>
      <c r="T123" s="244">
        <f>IFERROR(IF(SUM('EPA-ngpProd-mthndstr'!T$3:T13)&lt;S$33,0,
IF(T122&gt;0,1,1-(S$33-SUM('EPA-ngpProd-mthndstr'!T$3:T12))/'EPA-ngpProd-mthndstr'!T13)),0)</f>
        <v>0</v>
      </c>
      <c r="U123" s="244">
        <f>IFERROR(IF(SUM('EPA-ngpProd-mthndstr'!U$3:U13)&lt;T$33,0,
IF(U122&gt;0,1,1-(T$33-SUM('EPA-ngpProd-mthndstr'!U$3:U12))/'EPA-ngpProd-mthndstr'!U13)),0)</f>
        <v>0</v>
      </c>
      <c r="V123" s="244">
        <f>IFERROR(IF(SUM('EPA-ngpProd-mthndstr'!V$3:V13)&lt;U$33,0,
IF(V122&gt;0,1,1-(U$33-SUM('EPA-ngpProd-mthndstr'!V$3:V12))/'EPA-ngpProd-mthndstr'!V13)),0)</f>
        <v>0</v>
      </c>
      <c r="W123" s="244">
        <f>IFERROR(IF(SUM('EPA-ngpProd-mthndstr'!W$3:W13)&lt;V$33,0,
IF(W122&gt;0,1,1-(V$33-SUM('EPA-ngpProd-mthndstr'!W$3:W12))/'EPA-ngpProd-mthndstr'!W13)),0)</f>
        <v>0</v>
      </c>
      <c r="X123" s="244">
        <f>IFERROR(IF(SUM('EPA-ngpProd-mthndstr'!X$3:X13)&lt;W$33,0,
IF(X122&gt;0,1,1-(W$33-SUM('EPA-ngpProd-mthndstr'!X$3:X12))/'EPA-ngpProd-mthndstr'!X13)),0)</f>
        <v>0</v>
      </c>
      <c r="Y123" s="244">
        <f>IFERROR(IF(SUM('EPA-ngpProd-mthndstr'!Y$3:Y13)&lt;X$33,0,
IF(Y122&gt;0,1,1-(X$33-SUM('EPA-ngpProd-mthndstr'!Y$3:Y12))/'EPA-ngpProd-mthndstr'!Y13)),0)</f>
        <v>0</v>
      </c>
      <c r="Z123" s="244">
        <f>IFERROR(IF(SUM('EPA-ngpProd-mthndstr'!Z$3:Z13)&lt;Y$33,0,
IF(Z122&gt;0,1,1-(Y$33-SUM('EPA-ngpProd-mthndstr'!Z$3:Z12))/'EPA-ngpProd-mthndstr'!Z13)),0)</f>
        <v>0</v>
      </c>
      <c r="AA123" s="244">
        <f>IFERROR(IF(SUM('EPA-ngpProd-mthndstr'!AA$3:AA13)&lt;Z$33,0,
IF(AA122&gt;0,1,1-(Z$33-SUM('EPA-ngpProd-mthndstr'!AA$3:AA12))/'EPA-ngpProd-mthndstr'!AA13)),0)</f>
        <v>0</v>
      </c>
      <c r="AB123" s="244">
        <f>IFERROR(IF(SUM('EPA-ngpProd-mthndstr'!AB$3:AB13)&lt;AA$33,0,
IF(AB122&gt;0,1,1-(AA$33-SUM('EPA-ngpProd-mthndstr'!AB$3:AB12))/'EPA-ngpProd-mthndstr'!AB13)),0)</f>
        <v>0</v>
      </c>
      <c r="AC123" s="244">
        <f>IFERROR(IF(SUM('EPA-ngpProd-mthndstr'!AC$3:AC13)&lt;AB$33,0,
IF(AC122&gt;0,1,1-(AB$33-SUM('EPA-ngpProd-mthndstr'!AC$3:AC12))/'EPA-ngpProd-mthndstr'!AC13)),0)</f>
        <v>0</v>
      </c>
      <c r="AD123" s="244">
        <f>IFERROR(IF(SUM('EPA-ngpProd-mthndstr'!AD$3:AD13)&lt;AC$33,0,
IF(AD122&gt;0,1,1-(AC$33-SUM('EPA-ngpProd-mthndstr'!AD$3:AD12))/'EPA-ngpProd-mthndstr'!AD13)),0)</f>
        <v>0</v>
      </c>
      <c r="AE123" s="244">
        <f>IFERROR(IF(SUM('EPA-ngpProd-mthndstr'!AE$3:AE13)&lt;AD$33,0,
IF(AE122&gt;0,1,1-(AD$33-SUM('EPA-ngpProd-mthndstr'!AE$3:AE12))/'EPA-ngpProd-mthndstr'!AE13)),0)</f>
        <v>0</v>
      </c>
      <c r="AF123" s="244">
        <f>IFERROR(IF(SUM('EPA-ngpProd-mthndstr'!AF$3:AF13)&lt;AE$33,0,
IF(AF122&gt;0,1,1-(AE$33-SUM('EPA-ngpProd-mthndstr'!AF$3:AF12))/'EPA-ngpProd-mthndstr'!AF13)),0)</f>
        <v>0</v>
      </c>
      <c r="AG123" s="244">
        <f>IFERROR(IF(SUM('EPA-ngpProd-mthndstr'!AG$3:AG13)&lt;AF$33,0,
IF(AG122&gt;0,1,1-(AF$33-SUM('EPA-ngpProd-mthndstr'!AG$3:AG12))/'EPA-ngpProd-mthndstr'!AG13)),0)</f>
        <v>0</v>
      </c>
      <c r="AH123" s="244">
        <f>IFERROR(IF(SUM('EPA-ngpProd-mthndstr'!AH$3:AH13)&lt;AG$33,0,
IF(AH122&gt;0,1,1-(AG$33-SUM('EPA-ngpProd-mthndstr'!AH$3:AH12))/'EPA-ngpProd-mthndstr'!AH13)),0)</f>
        <v>0</v>
      </c>
      <c r="AI123" s="244">
        <f>IFERROR(IF(SUM('EPA-ngpProd-mthndstr'!AI$3:AI13)&lt;AH$33,0,
IF(AI122&gt;0,1,1-(AH$33-SUM('EPA-ngpProd-mthndstr'!AI$3:AI12))/'EPA-ngpProd-mthndstr'!AI13)),0)</f>
        <v>0</v>
      </c>
      <c r="AJ123" s="244">
        <f>IFERROR(IF(SUM('EPA-ngpProd-mthndstr'!AJ$3:AJ13)&lt;AI$33,0,
IF(AJ122&gt;0,1,1-(AI$33-SUM('EPA-ngpProd-mthndstr'!AJ$3:AJ12))/'EPA-ngpProd-mthndstr'!AJ13)),0)</f>
        <v>0</v>
      </c>
      <c r="AK123" s="244">
        <f>IFERROR(IF(SUM('EPA-ngpProd-mthndstr'!AK$3:AK13)&lt;AJ$33,0,
IF(AK122&gt;0,1,1-(AJ$33-SUM('EPA-ngpProd-mthndstr'!AK$3:AK12))/'EPA-ngpProd-mthndstr'!AK13)),0)</f>
        <v>0</v>
      </c>
      <c r="AL123" s="244">
        <f>IFERROR(IF(SUM('EPA-ngpProd-mthndstr'!AL$3:AL13)&lt;AK$33,0,
IF(AL122&gt;0,1,1-(AK$33-SUM('EPA-ngpProd-mthndstr'!AL$3:AL12))/'EPA-ngpProd-mthndstr'!AL13)),0)</f>
        <v>0</v>
      </c>
    </row>
    <row r="124" spans="1:40" ht="14.5" x14ac:dyDescent="0.35">
      <c r="A124" s="254">
        <v>-600</v>
      </c>
      <c r="B124" s="254">
        <v>-550</v>
      </c>
      <c r="C124" s="244">
        <v>1</v>
      </c>
      <c r="D124" s="244">
        <v>1</v>
      </c>
      <c r="E124" s="244">
        <v>1</v>
      </c>
      <c r="F124" s="244">
        <v>1</v>
      </c>
      <c r="G124" s="244">
        <v>1</v>
      </c>
      <c r="H124" s="244">
        <v>1</v>
      </c>
      <c r="I124" s="244">
        <v>1</v>
      </c>
      <c r="J124" s="244">
        <v>1</v>
      </c>
      <c r="K124" s="244">
        <v>1</v>
      </c>
      <c r="L124" s="244">
        <f>IFERROR(IF(SUM('EPA-ngpProd-mthndstr'!L$3:L14)&lt;K$33,0,
IF(L123&gt;0,1,1-(K$33-SUM('EPA-ngpProd-mthndstr'!L$3:L13))/'EPA-ngpProd-mthndstr'!L14)),0)</f>
        <v>0</v>
      </c>
      <c r="M124" s="244">
        <f>IFERROR(IF(SUM('EPA-ngpProd-mthndstr'!M$3:M14)&lt;L$33,0,
IF(M123&gt;0,1,1-(L$33-SUM('EPA-ngpProd-mthndstr'!M$3:M13))/'EPA-ngpProd-mthndstr'!M14)),0)</f>
        <v>0</v>
      </c>
      <c r="N124" s="244">
        <f>IFERROR(IF(SUM('EPA-ngpProd-mthndstr'!N$3:N14)&lt;M$33,0,
IF(N123&gt;0,1,1-(M$33-SUM('EPA-ngpProd-mthndstr'!N$3:N13))/'EPA-ngpProd-mthndstr'!N14)),0)</f>
        <v>0</v>
      </c>
      <c r="O124" s="244">
        <f>IFERROR(IF(SUM('EPA-ngpProd-mthndstr'!O$3:O14)&lt;N$33,0,
IF(O123&gt;0,1,1-(N$33-SUM('EPA-ngpProd-mthndstr'!O$3:O13))/'EPA-ngpProd-mthndstr'!O14)),0)</f>
        <v>0</v>
      </c>
      <c r="P124" s="244">
        <f>IFERROR(IF(SUM('EPA-ngpProd-mthndstr'!P$3:P14)&lt;O$33,0,
IF(P123&gt;0,1,1-(O$33-SUM('EPA-ngpProd-mthndstr'!P$3:P13))/'EPA-ngpProd-mthndstr'!P14)),0)</f>
        <v>0</v>
      </c>
      <c r="Q124" s="244">
        <f>IFERROR(IF(SUM('EPA-ngpProd-mthndstr'!Q$3:Q14)&lt;P$33,0,
IF(Q123&gt;0,1,1-(P$33-SUM('EPA-ngpProd-mthndstr'!Q$3:Q13))/'EPA-ngpProd-mthndstr'!Q14)),0)</f>
        <v>0</v>
      </c>
      <c r="R124" s="244">
        <f>IFERROR(IF(SUM('EPA-ngpProd-mthndstr'!R$3:R14)&lt;Q$33,0,
IF(R123&gt;0,1,1-(Q$33-SUM('EPA-ngpProd-mthndstr'!R$3:R13))/'EPA-ngpProd-mthndstr'!R14)),0)</f>
        <v>0</v>
      </c>
      <c r="S124" s="244">
        <f>IFERROR(IF(SUM('EPA-ngpProd-mthndstr'!S$3:S14)&lt;R$33,0,
IF(S123&gt;0,1,1-(R$33-SUM('EPA-ngpProd-mthndstr'!S$3:S13))/'EPA-ngpProd-mthndstr'!S14)),0)</f>
        <v>0</v>
      </c>
      <c r="T124" s="244">
        <f>IFERROR(IF(SUM('EPA-ngpProd-mthndstr'!T$3:T14)&lt;S$33,0,
IF(T123&gt;0,1,1-(S$33-SUM('EPA-ngpProd-mthndstr'!T$3:T13))/'EPA-ngpProd-mthndstr'!T14)),0)</f>
        <v>0</v>
      </c>
      <c r="U124" s="244">
        <f>IFERROR(IF(SUM('EPA-ngpProd-mthndstr'!U$3:U14)&lt;T$33,0,
IF(U123&gt;0,1,1-(T$33-SUM('EPA-ngpProd-mthndstr'!U$3:U13))/'EPA-ngpProd-mthndstr'!U14)),0)</f>
        <v>0</v>
      </c>
      <c r="V124" s="244">
        <f>IFERROR(IF(SUM('EPA-ngpProd-mthndstr'!V$3:V14)&lt;U$33,0,
IF(V123&gt;0,1,1-(U$33-SUM('EPA-ngpProd-mthndstr'!V$3:V13))/'EPA-ngpProd-mthndstr'!V14)),0)</f>
        <v>0</v>
      </c>
      <c r="W124" s="244">
        <f>IFERROR(IF(SUM('EPA-ngpProd-mthndstr'!W$3:W14)&lt;V$33,0,
IF(W123&gt;0,1,1-(V$33-SUM('EPA-ngpProd-mthndstr'!W$3:W13))/'EPA-ngpProd-mthndstr'!W14)),0)</f>
        <v>0</v>
      </c>
      <c r="X124" s="244">
        <f>IFERROR(IF(SUM('EPA-ngpProd-mthndstr'!X$3:X14)&lt;W$33,0,
IF(X123&gt;0,1,1-(W$33-SUM('EPA-ngpProd-mthndstr'!X$3:X13))/'EPA-ngpProd-mthndstr'!X14)),0)</f>
        <v>0</v>
      </c>
      <c r="Y124" s="244">
        <f>IFERROR(IF(SUM('EPA-ngpProd-mthndstr'!Y$3:Y14)&lt;X$33,0,
IF(Y123&gt;0,1,1-(X$33-SUM('EPA-ngpProd-mthndstr'!Y$3:Y13))/'EPA-ngpProd-mthndstr'!Y14)),0)</f>
        <v>0</v>
      </c>
      <c r="Z124" s="244">
        <f>IFERROR(IF(SUM('EPA-ngpProd-mthndstr'!Z$3:Z14)&lt;Y$33,0,
IF(Z123&gt;0,1,1-(Y$33-SUM('EPA-ngpProd-mthndstr'!Z$3:Z13))/'EPA-ngpProd-mthndstr'!Z14)),0)</f>
        <v>0</v>
      </c>
      <c r="AA124" s="244">
        <f>IFERROR(IF(SUM('EPA-ngpProd-mthndstr'!AA$3:AA14)&lt;Z$33,0,
IF(AA123&gt;0,1,1-(Z$33-SUM('EPA-ngpProd-mthndstr'!AA$3:AA13))/'EPA-ngpProd-mthndstr'!AA14)),0)</f>
        <v>0</v>
      </c>
      <c r="AB124" s="244">
        <f>IFERROR(IF(SUM('EPA-ngpProd-mthndstr'!AB$3:AB14)&lt;AA$33,0,
IF(AB123&gt;0,1,1-(AA$33-SUM('EPA-ngpProd-mthndstr'!AB$3:AB13))/'EPA-ngpProd-mthndstr'!AB14)),0)</f>
        <v>0</v>
      </c>
      <c r="AC124" s="244">
        <f>IFERROR(IF(SUM('EPA-ngpProd-mthndstr'!AC$3:AC14)&lt;AB$33,0,
IF(AC123&gt;0,1,1-(AB$33-SUM('EPA-ngpProd-mthndstr'!AC$3:AC13))/'EPA-ngpProd-mthndstr'!AC14)),0)</f>
        <v>0</v>
      </c>
      <c r="AD124" s="244">
        <f>IFERROR(IF(SUM('EPA-ngpProd-mthndstr'!AD$3:AD14)&lt;AC$33,0,
IF(AD123&gt;0,1,1-(AC$33-SUM('EPA-ngpProd-mthndstr'!AD$3:AD13))/'EPA-ngpProd-mthndstr'!AD14)),0)</f>
        <v>0</v>
      </c>
      <c r="AE124" s="244">
        <f>IFERROR(IF(SUM('EPA-ngpProd-mthndstr'!AE$3:AE14)&lt;AD$33,0,
IF(AE123&gt;0,1,1-(AD$33-SUM('EPA-ngpProd-mthndstr'!AE$3:AE13))/'EPA-ngpProd-mthndstr'!AE14)),0)</f>
        <v>0</v>
      </c>
      <c r="AF124" s="244">
        <f>IFERROR(IF(SUM('EPA-ngpProd-mthndstr'!AF$3:AF14)&lt;AE$33,0,
IF(AF123&gt;0,1,1-(AE$33-SUM('EPA-ngpProd-mthndstr'!AF$3:AF13))/'EPA-ngpProd-mthndstr'!AF14)),0)</f>
        <v>0</v>
      </c>
      <c r="AG124" s="244">
        <f>IFERROR(IF(SUM('EPA-ngpProd-mthndstr'!AG$3:AG14)&lt;AF$33,0,
IF(AG123&gt;0,1,1-(AF$33-SUM('EPA-ngpProd-mthndstr'!AG$3:AG13))/'EPA-ngpProd-mthndstr'!AG14)),0)</f>
        <v>0</v>
      </c>
      <c r="AH124" s="244">
        <f>IFERROR(IF(SUM('EPA-ngpProd-mthndstr'!AH$3:AH14)&lt;AG$33,0,
IF(AH123&gt;0,1,1-(AG$33-SUM('EPA-ngpProd-mthndstr'!AH$3:AH13))/'EPA-ngpProd-mthndstr'!AH14)),0)</f>
        <v>0</v>
      </c>
      <c r="AI124" s="244">
        <f>IFERROR(IF(SUM('EPA-ngpProd-mthndstr'!AI$3:AI14)&lt;AH$33,0,
IF(AI123&gt;0,1,1-(AH$33-SUM('EPA-ngpProd-mthndstr'!AI$3:AI13))/'EPA-ngpProd-mthndstr'!AI14)),0)</f>
        <v>0</v>
      </c>
      <c r="AJ124" s="244">
        <f>IFERROR(IF(SUM('EPA-ngpProd-mthndstr'!AJ$3:AJ14)&lt;AI$33,0,
IF(AJ123&gt;0,1,1-(AI$33-SUM('EPA-ngpProd-mthndstr'!AJ$3:AJ13))/'EPA-ngpProd-mthndstr'!AJ14)),0)</f>
        <v>0</v>
      </c>
      <c r="AK124" s="244">
        <f>IFERROR(IF(SUM('EPA-ngpProd-mthndstr'!AK$3:AK14)&lt;AJ$33,0,
IF(AK123&gt;0,1,1-(AJ$33-SUM('EPA-ngpProd-mthndstr'!AK$3:AK13))/'EPA-ngpProd-mthndstr'!AK14)),0)</f>
        <v>0</v>
      </c>
      <c r="AL124" s="244">
        <f>IFERROR(IF(SUM('EPA-ngpProd-mthndstr'!AL$3:AL14)&lt;AK$33,0,
IF(AL123&gt;0,1,1-(AK$33-SUM('EPA-ngpProd-mthndstr'!AL$3:AL13))/'EPA-ngpProd-mthndstr'!AL14)),0)</f>
        <v>0</v>
      </c>
    </row>
    <row r="125" spans="1:40" ht="14.5" x14ac:dyDescent="0.35">
      <c r="A125" s="254">
        <v>-550</v>
      </c>
      <c r="B125" s="254">
        <v>-500</v>
      </c>
      <c r="C125" s="244">
        <v>1</v>
      </c>
      <c r="D125" s="244">
        <v>1</v>
      </c>
      <c r="E125" s="244">
        <v>1</v>
      </c>
      <c r="F125" s="244">
        <v>1</v>
      </c>
      <c r="G125" s="244">
        <v>1</v>
      </c>
      <c r="H125" s="244">
        <v>1</v>
      </c>
      <c r="I125" s="244">
        <v>1</v>
      </c>
      <c r="J125" s="244">
        <v>1</v>
      </c>
      <c r="K125" s="244">
        <v>1</v>
      </c>
      <c r="L125" s="244">
        <f>IFERROR(IF(SUM('EPA-ngpProd-mthndstr'!L$3:L15)&lt;K$33,0,
IF(L124&gt;0,1,1-(K$33-SUM('EPA-ngpProd-mthndstr'!L$3:L14))/'EPA-ngpProd-mthndstr'!L15)),0)</f>
        <v>0</v>
      </c>
      <c r="M125" s="244">
        <f>IFERROR(IF(SUM('EPA-ngpProd-mthndstr'!M$3:M15)&lt;L$33,0,
IF(M124&gt;0,1,1-(L$33-SUM('EPA-ngpProd-mthndstr'!M$3:M14))/'EPA-ngpProd-mthndstr'!M15)),0)</f>
        <v>0</v>
      </c>
      <c r="N125" s="244">
        <f>IFERROR(IF(SUM('EPA-ngpProd-mthndstr'!N$3:N15)&lt;M$33,0,
IF(N124&gt;0,1,1-(M$33-SUM('EPA-ngpProd-mthndstr'!N$3:N14))/'EPA-ngpProd-mthndstr'!N15)),0)</f>
        <v>0</v>
      </c>
      <c r="O125" s="244">
        <f>IFERROR(IF(SUM('EPA-ngpProd-mthndstr'!O$3:O15)&lt;N$33,0,
IF(O124&gt;0,1,1-(N$33-SUM('EPA-ngpProd-mthndstr'!O$3:O14))/'EPA-ngpProd-mthndstr'!O15)),0)</f>
        <v>0</v>
      </c>
      <c r="P125" s="244">
        <f>IFERROR(IF(SUM('EPA-ngpProd-mthndstr'!P$3:P15)&lt;O$33,0,
IF(P124&gt;0,1,1-(O$33-SUM('EPA-ngpProd-mthndstr'!P$3:P14))/'EPA-ngpProd-mthndstr'!P15)),0)</f>
        <v>0</v>
      </c>
      <c r="Q125" s="244">
        <f>IFERROR(IF(SUM('EPA-ngpProd-mthndstr'!Q$3:Q15)&lt;P$33,0,
IF(Q124&gt;0,1,1-(P$33-SUM('EPA-ngpProd-mthndstr'!Q$3:Q14))/'EPA-ngpProd-mthndstr'!Q15)),0)</f>
        <v>0</v>
      </c>
      <c r="R125" s="244">
        <f>IFERROR(IF(SUM('EPA-ngpProd-mthndstr'!R$3:R15)&lt;Q$33,0,
IF(R124&gt;0,1,1-(Q$33-SUM('EPA-ngpProd-mthndstr'!R$3:R14))/'EPA-ngpProd-mthndstr'!R15)),0)</f>
        <v>0</v>
      </c>
      <c r="S125" s="244">
        <f>IFERROR(IF(SUM('EPA-ngpProd-mthndstr'!S$3:S15)&lt;R$33,0,
IF(S124&gt;0,1,1-(R$33-SUM('EPA-ngpProd-mthndstr'!S$3:S14))/'EPA-ngpProd-mthndstr'!S15)),0)</f>
        <v>0</v>
      </c>
      <c r="T125" s="244">
        <f>IFERROR(IF(SUM('EPA-ngpProd-mthndstr'!T$3:T15)&lt;S$33,0,
IF(T124&gt;0,1,1-(S$33-SUM('EPA-ngpProd-mthndstr'!T$3:T14))/'EPA-ngpProd-mthndstr'!T15)),0)</f>
        <v>0</v>
      </c>
      <c r="U125" s="244">
        <f>IFERROR(IF(SUM('EPA-ngpProd-mthndstr'!U$3:U15)&lt;T$33,0,
IF(U124&gt;0,1,1-(T$33-SUM('EPA-ngpProd-mthndstr'!U$3:U14))/'EPA-ngpProd-mthndstr'!U15)),0)</f>
        <v>0</v>
      </c>
      <c r="V125" s="244">
        <f>IFERROR(IF(SUM('EPA-ngpProd-mthndstr'!V$3:V15)&lt;U$33,0,
IF(V124&gt;0,1,1-(U$33-SUM('EPA-ngpProd-mthndstr'!V$3:V14))/'EPA-ngpProd-mthndstr'!V15)),0)</f>
        <v>0</v>
      </c>
      <c r="W125" s="244">
        <f>IFERROR(IF(SUM('EPA-ngpProd-mthndstr'!W$3:W15)&lt;V$33,0,
IF(W124&gt;0,1,1-(V$33-SUM('EPA-ngpProd-mthndstr'!W$3:W14))/'EPA-ngpProd-mthndstr'!W15)),0)</f>
        <v>0</v>
      </c>
      <c r="X125" s="244">
        <f>IFERROR(IF(SUM('EPA-ngpProd-mthndstr'!X$3:X15)&lt;W$33,0,
IF(X124&gt;0,1,1-(W$33-SUM('EPA-ngpProd-mthndstr'!X$3:X14))/'EPA-ngpProd-mthndstr'!X15)),0)</f>
        <v>0</v>
      </c>
      <c r="Y125" s="244">
        <f>IFERROR(IF(SUM('EPA-ngpProd-mthndstr'!Y$3:Y15)&lt;X$33,0,
IF(Y124&gt;0,1,1-(X$33-SUM('EPA-ngpProd-mthndstr'!Y$3:Y14))/'EPA-ngpProd-mthndstr'!Y15)),0)</f>
        <v>0</v>
      </c>
      <c r="Z125" s="244">
        <f>IFERROR(IF(SUM('EPA-ngpProd-mthndstr'!Z$3:Z15)&lt;Y$33,0,
IF(Z124&gt;0,1,1-(Y$33-SUM('EPA-ngpProd-mthndstr'!Z$3:Z14))/'EPA-ngpProd-mthndstr'!Z15)),0)</f>
        <v>0</v>
      </c>
      <c r="AA125" s="244">
        <f>IFERROR(IF(SUM('EPA-ngpProd-mthndstr'!AA$3:AA15)&lt;Z$33,0,
IF(AA124&gt;0,1,1-(Z$33-SUM('EPA-ngpProd-mthndstr'!AA$3:AA14))/'EPA-ngpProd-mthndstr'!AA15)),0)</f>
        <v>0</v>
      </c>
      <c r="AB125" s="244">
        <f>IFERROR(IF(SUM('EPA-ngpProd-mthndstr'!AB$3:AB15)&lt;AA$33,0,
IF(AB124&gt;0,1,1-(AA$33-SUM('EPA-ngpProd-mthndstr'!AB$3:AB14))/'EPA-ngpProd-mthndstr'!AB15)),0)</f>
        <v>0</v>
      </c>
      <c r="AC125" s="244">
        <f>IFERROR(IF(SUM('EPA-ngpProd-mthndstr'!AC$3:AC15)&lt;AB$33,0,
IF(AC124&gt;0,1,1-(AB$33-SUM('EPA-ngpProd-mthndstr'!AC$3:AC14))/'EPA-ngpProd-mthndstr'!AC15)),0)</f>
        <v>0</v>
      </c>
      <c r="AD125" s="244">
        <f>IFERROR(IF(SUM('EPA-ngpProd-mthndstr'!AD$3:AD15)&lt;AC$33,0,
IF(AD124&gt;0,1,1-(AC$33-SUM('EPA-ngpProd-mthndstr'!AD$3:AD14))/'EPA-ngpProd-mthndstr'!AD15)),0)</f>
        <v>0</v>
      </c>
      <c r="AE125" s="244">
        <f>IFERROR(IF(SUM('EPA-ngpProd-mthndstr'!AE$3:AE15)&lt;AD$33,0,
IF(AE124&gt;0,1,1-(AD$33-SUM('EPA-ngpProd-mthndstr'!AE$3:AE14))/'EPA-ngpProd-mthndstr'!AE15)),0)</f>
        <v>0</v>
      </c>
      <c r="AF125" s="244">
        <f>IFERROR(IF(SUM('EPA-ngpProd-mthndstr'!AF$3:AF15)&lt;AE$33,0,
IF(AF124&gt;0,1,1-(AE$33-SUM('EPA-ngpProd-mthndstr'!AF$3:AF14))/'EPA-ngpProd-mthndstr'!AF15)),0)</f>
        <v>0</v>
      </c>
      <c r="AG125" s="244">
        <f>IFERROR(IF(SUM('EPA-ngpProd-mthndstr'!AG$3:AG15)&lt;AF$33,0,
IF(AG124&gt;0,1,1-(AF$33-SUM('EPA-ngpProd-mthndstr'!AG$3:AG14))/'EPA-ngpProd-mthndstr'!AG15)),0)</f>
        <v>0</v>
      </c>
      <c r="AH125" s="244">
        <f>IFERROR(IF(SUM('EPA-ngpProd-mthndstr'!AH$3:AH15)&lt;AG$33,0,
IF(AH124&gt;0,1,1-(AG$33-SUM('EPA-ngpProd-mthndstr'!AH$3:AH14))/'EPA-ngpProd-mthndstr'!AH15)),0)</f>
        <v>0</v>
      </c>
      <c r="AI125" s="244">
        <f>IFERROR(IF(SUM('EPA-ngpProd-mthndstr'!AI$3:AI15)&lt;AH$33,0,
IF(AI124&gt;0,1,1-(AH$33-SUM('EPA-ngpProd-mthndstr'!AI$3:AI14))/'EPA-ngpProd-mthndstr'!AI15)),0)</f>
        <v>0</v>
      </c>
      <c r="AJ125" s="244">
        <f>IFERROR(IF(SUM('EPA-ngpProd-mthndstr'!AJ$3:AJ15)&lt;AI$33,0,
IF(AJ124&gt;0,1,1-(AI$33-SUM('EPA-ngpProd-mthndstr'!AJ$3:AJ14))/'EPA-ngpProd-mthndstr'!AJ15)),0)</f>
        <v>0</v>
      </c>
      <c r="AK125" s="244">
        <f>IFERROR(IF(SUM('EPA-ngpProd-mthndstr'!AK$3:AK15)&lt;AJ$33,0,
IF(AK124&gt;0,1,1-(AJ$33-SUM('EPA-ngpProd-mthndstr'!AK$3:AK14))/'EPA-ngpProd-mthndstr'!AK15)),0)</f>
        <v>0</v>
      </c>
      <c r="AL125" s="244">
        <f>IFERROR(IF(SUM('EPA-ngpProd-mthndstr'!AL$3:AL15)&lt;AK$33,0,
IF(AL124&gt;0,1,1-(AK$33-SUM('EPA-ngpProd-mthndstr'!AL$3:AL14))/'EPA-ngpProd-mthndstr'!AL15)),0)</f>
        <v>0</v>
      </c>
    </row>
    <row r="126" spans="1:40" ht="14.5" x14ac:dyDescent="0.35">
      <c r="A126" s="254">
        <v>-500</v>
      </c>
      <c r="B126" s="254">
        <v>-450</v>
      </c>
      <c r="C126" s="244">
        <v>1</v>
      </c>
      <c r="D126" s="244">
        <v>1</v>
      </c>
      <c r="E126" s="244">
        <v>1</v>
      </c>
      <c r="F126" s="244">
        <v>1</v>
      </c>
      <c r="G126" s="244">
        <v>1</v>
      </c>
      <c r="H126" s="244">
        <v>1</v>
      </c>
      <c r="I126" s="244">
        <v>1</v>
      </c>
      <c r="J126" s="244">
        <v>1</v>
      </c>
      <c r="K126" s="244">
        <v>1</v>
      </c>
      <c r="L126" s="244">
        <f>IFERROR(IF(SUM('EPA-ngpProd-mthndstr'!L$3:L16)&lt;K$33,0,
IF(L125&gt;0,1,1-(K$33-SUM('EPA-ngpProd-mthndstr'!L$3:L15))/'EPA-ngpProd-mthndstr'!L16)),0)</f>
        <v>0</v>
      </c>
      <c r="M126" s="244">
        <f>IFERROR(IF(SUM('EPA-ngpProd-mthndstr'!M$3:M16)&lt;L$33,0,
IF(M125&gt;0,1,1-(L$33-SUM('EPA-ngpProd-mthndstr'!M$3:M15))/'EPA-ngpProd-mthndstr'!M16)),0)</f>
        <v>0</v>
      </c>
      <c r="N126" s="244">
        <f>IFERROR(IF(SUM('EPA-ngpProd-mthndstr'!N$3:N16)&lt;M$33,0,
IF(N125&gt;0,1,1-(M$33-SUM('EPA-ngpProd-mthndstr'!N$3:N15))/'EPA-ngpProd-mthndstr'!N16)),0)</f>
        <v>0</v>
      </c>
      <c r="O126" s="244">
        <f>IFERROR(IF(SUM('EPA-ngpProd-mthndstr'!O$3:O16)&lt;N$33,0,
IF(O125&gt;0,1,1-(N$33-SUM('EPA-ngpProd-mthndstr'!O$3:O15))/'EPA-ngpProd-mthndstr'!O16)),0)</f>
        <v>0</v>
      </c>
      <c r="P126" s="244">
        <f>IFERROR(IF(SUM('EPA-ngpProd-mthndstr'!P$3:P16)&lt;O$33,0,
IF(P125&gt;0,1,1-(O$33-SUM('EPA-ngpProd-mthndstr'!P$3:P15))/'EPA-ngpProd-mthndstr'!P16)),0)</f>
        <v>0</v>
      </c>
      <c r="Q126" s="244">
        <f>IFERROR(IF(SUM('EPA-ngpProd-mthndstr'!Q$3:Q16)&lt;P$33,0,
IF(Q125&gt;0,1,1-(P$33-SUM('EPA-ngpProd-mthndstr'!Q$3:Q15))/'EPA-ngpProd-mthndstr'!Q16)),0)</f>
        <v>0</v>
      </c>
      <c r="R126" s="244">
        <f>IFERROR(IF(SUM('EPA-ngpProd-mthndstr'!R$3:R16)&lt;Q$33,0,
IF(R125&gt;0,1,1-(Q$33-SUM('EPA-ngpProd-mthndstr'!R$3:R15))/'EPA-ngpProd-mthndstr'!R16)),0)</f>
        <v>0</v>
      </c>
      <c r="S126" s="244">
        <f>IFERROR(IF(SUM('EPA-ngpProd-mthndstr'!S$3:S16)&lt;R$33,0,
IF(S125&gt;0,1,1-(R$33-SUM('EPA-ngpProd-mthndstr'!S$3:S15))/'EPA-ngpProd-mthndstr'!S16)),0)</f>
        <v>0</v>
      </c>
      <c r="T126" s="244">
        <f>IFERROR(IF(SUM('EPA-ngpProd-mthndstr'!T$3:T16)&lt;S$33,0,
IF(T125&gt;0,1,1-(S$33-SUM('EPA-ngpProd-mthndstr'!T$3:T15))/'EPA-ngpProd-mthndstr'!T16)),0)</f>
        <v>0</v>
      </c>
      <c r="U126" s="244">
        <f>IFERROR(IF(SUM('EPA-ngpProd-mthndstr'!U$3:U16)&lt;T$33,0,
IF(U125&gt;0,1,1-(T$33-SUM('EPA-ngpProd-mthndstr'!U$3:U15))/'EPA-ngpProd-mthndstr'!U16)),0)</f>
        <v>0</v>
      </c>
      <c r="V126" s="244">
        <f>IFERROR(IF(SUM('EPA-ngpProd-mthndstr'!V$3:V16)&lt;U$33,0,
IF(V125&gt;0,1,1-(U$33-SUM('EPA-ngpProd-mthndstr'!V$3:V15))/'EPA-ngpProd-mthndstr'!V16)),0)</f>
        <v>0</v>
      </c>
      <c r="W126" s="244">
        <f>IFERROR(IF(SUM('EPA-ngpProd-mthndstr'!W$3:W16)&lt;V$33,0,
IF(W125&gt;0,1,1-(V$33-SUM('EPA-ngpProd-mthndstr'!W$3:W15))/'EPA-ngpProd-mthndstr'!W16)),0)</f>
        <v>0</v>
      </c>
      <c r="X126" s="244">
        <f>IFERROR(IF(SUM('EPA-ngpProd-mthndstr'!X$3:X16)&lt;W$33,0,
IF(X125&gt;0,1,1-(W$33-SUM('EPA-ngpProd-mthndstr'!X$3:X15))/'EPA-ngpProd-mthndstr'!X16)),0)</f>
        <v>0</v>
      </c>
      <c r="Y126" s="244">
        <f>IFERROR(IF(SUM('EPA-ngpProd-mthndstr'!Y$3:Y16)&lt;X$33,0,
IF(Y125&gt;0,1,1-(X$33-SUM('EPA-ngpProd-mthndstr'!Y$3:Y15))/'EPA-ngpProd-mthndstr'!Y16)),0)</f>
        <v>0</v>
      </c>
      <c r="Z126" s="244">
        <f>IFERROR(IF(SUM('EPA-ngpProd-mthndstr'!Z$3:Z16)&lt;Y$33,0,
IF(Z125&gt;0,1,1-(Y$33-SUM('EPA-ngpProd-mthndstr'!Z$3:Z15))/'EPA-ngpProd-mthndstr'!Z16)),0)</f>
        <v>0</v>
      </c>
      <c r="AA126" s="244">
        <f>IFERROR(IF(SUM('EPA-ngpProd-mthndstr'!AA$3:AA16)&lt;Z$33,0,
IF(AA125&gt;0,1,1-(Z$33-SUM('EPA-ngpProd-mthndstr'!AA$3:AA15))/'EPA-ngpProd-mthndstr'!AA16)),0)</f>
        <v>0</v>
      </c>
      <c r="AB126" s="244">
        <f>IFERROR(IF(SUM('EPA-ngpProd-mthndstr'!AB$3:AB16)&lt;AA$33,0,
IF(AB125&gt;0,1,1-(AA$33-SUM('EPA-ngpProd-mthndstr'!AB$3:AB15))/'EPA-ngpProd-mthndstr'!AB16)),0)</f>
        <v>0</v>
      </c>
      <c r="AC126" s="244">
        <f>IFERROR(IF(SUM('EPA-ngpProd-mthndstr'!AC$3:AC16)&lt;AB$33,0,
IF(AC125&gt;0,1,1-(AB$33-SUM('EPA-ngpProd-mthndstr'!AC$3:AC15))/'EPA-ngpProd-mthndstr'!AC16)),0)</f>
        <v>0</v>
      </c>
      <c r="AD126" s="244">
        <f>IFERROR(IF(SUM('EPA-ngpProd-mthndstr'!AD$3:AD16)&lt;AC$33,0,
IF(AD125&gt;0,1,1-(AC$33-SUM('EPA-ngpProd-mthndstr'!AD$3:AD15))/'EPA-ngpProd-mthndstr'!AD16)),0)</f>
        <v>0</v>
      </c>
      <c r="AE126" s="244">
        <f>IFERROR(IF(SUM('EPA-ngpProd-mthndstr'!AE$3:AE16)&lt;AD$33,0,
IF(AE125&gt;0,1,1-(AD$33-SUM('EPA-ngpProd-mthndstr'!AE$3:AE15))/'EPA-ngpProd-mthndstr'!AE16)),0)</f>
        <v>0</v>
      </c>
      <c r="AF126" s="244">
        <f>IFERROR(IF(SUM('EPA-ngpProd-mthndstr'!AF$3:AF16)&lt;AE$33,0,
IF(AF125&gt;0,1,1-(AE$33-SUM('EPA-ngpProd-mthndstr'!AF$3:AF15))/'EPA-ngpProd-mthndstr'!AF16)),0)</f>
        <v>0</v>
      </c>
      <c r="AG126" s="244">
        <f>IFERROR(IF(SUM('EPA-ngpProd-mthndstr'!AG$3:AG16)&lt;AF$33,0,
IF(AG125&gt;0,1,1-(AF$33-SUM('EPA-ngpProd-mthndstr'!AG$3:AG15))/'EPA-ngpProd-mthndstr'!AG16)),0)</f>
        <v>0</v>
      </c>
      <c r="AH126" s="244">
        <f>IFERROR(IF(SUM('EPA-ngpProd-mthndstr'!AH$3:AH16)&lt;AG$33,0,
IF(AH125&gt;0,1,1-(AG$33-SUM('EPA-ngpProd-mthndstr'!AH$3:AH15))/'EPA-ngpProd-mthndstr'!AH16)),0)</f>
        <v>0</v>
      </c>
      <c r="AI126" s="244">
        <f>IFERROR(IF(SUM('EPA-ngpProd-mthndstr'!AI$3:AI16)&lt;AH$33,0,
IF(AI125&gt;0,1,1-(AH$33-SUM('EPA-ngpProd-mthndstr'!AI$3:AI15))/'EPA-ngpProd-mthndstr'!AI16)),0)</f>
        <v>0</v>
      </c>
      <c r="AJ126" s="244">
        <f>IFERROR(IF(SUM('EPA-ngpProd-mthndstr'!AJ$3:AJ16)&lt;AI$33,0,
IF(AJ125&gt;0,1,1-(AI$33-SUM('EPA-ngpProd-mthndstr'!AJ$3:AJ15))/'EPA-ngpProd-mthndstr'!AJ16)),0)</f>
        <v>0</v>
      </c>
      <c r="AK126" s="244">
        <f>IFERROR(IF(SUM('EPA-ngpProd-mthndstr'!AK$3:AK16)&lt;AJ$33,0,
IF(AK125&gt;0,1,1-(AJ$33-SUM('EPA-ngpProd-mthndstr'!AK$3:AK15))/'EPA-ngpProd-mthndstr'!AK16)),0)</f>
        <v>0</v>
      </c>
      <c r="AL126" s="244">
        <f>IFERROR(IF(SUM('EPA-ngpProd-mthndstr'!AL$3:AL16)&lt;AK$33,0,
IF(AL125&gt;0,1,1-(AK$33-SUM('EPA-ngpProd-mthndstr'!AL$3:AL15))/'EPA-ngpProd-mthndstr'!AL16)),0)</f>
        <v>0</v>
      </c>
    </row>
    <row r="127" spans="1:40" ht="14.5" x14ac:dyDescent="0.35">
      <c r="A127" s="254">
        <v>-450</v>
      </c>
      <c r="B127" s="254">
        <v>-400</v>
      </c>
      <c r="C127" s="244">
        <v>1</v>
      </c>
      <c r="D127" s="244">
        <v>1</v>
      </c>
      <c r="E127" s="244">
        <v>1</v>
      </c>
      <c r="F127" s="244">
        <v>1</v>
      </c>
      <c r="G127" s="244">
        <v>1</v>
      </c>
      <c r="H127" s="244">
        <v>1</v>
      </c>
      <c r="I127" s="244">
        <v>1</v>
      </c>
      <c r="J127" s="244">
        <v>1</v>
      </c>
      <c r="K127" s="244">
        <v>1</v>
      </c>
      <c r="L127" s="244">
        <f>IFERROR(IF(SUM('EPA-ngpProd-mthndstr'!L$3:L17)&lt;K$33,0,
IF(L126&gt;0,1,1-(K$33-SUM('EPA-ngpProd-mthndstr'!L$3:L16))/'EPA-ngpProd-mthndstr'!L17)),0)</f>
        <v>0</v>
      </c>
      <c r="M127" s="244">
        <f>IFERROR(IF(SUM('EPA-ngpProd-mthndstr'!M$3:M17)&lt;L$33,0,
IF(M126&gt;0,1,1-(L$33-SUM('EPA-ngpProd-mthndstr'!M$3:M16))/'EPA-ngpProd-mthndstr'!M17)),0)</f>
        <v>0</v>
      </c>
      <c r="N127" s="244">
        <f>IFERROR(IF(SUM('EPA-ngpProd-mthndstr'!N$3:N17)&lt;M$33,0,
IF(N126&gt;0,1,1-(M$33-SUM('EPA-ngpProd-mthndstr'!N$3:N16))/'EPA-ngpProd-mthndstr'!N17)),0)</f>
        <v>0</v>
      </c>
      <c r="O127" s="244">
        <f>IFERROR(IF(SUM('EPA-ngpProd-mthndstr'!O$3:O17)&lt;N$33,0,
IF(O126&gt;0,1,1-(N$33-SUM('EPA-ngpProd-mthndstr'!O$3:O16))/'EPA-ngpProd-mthndstr'!O17)),0)</f>
        <v>0</v>
      </c>
      <c r="P127" s="244">
        <f>IFERROR(IF(SUM('EPA-ngpProd-mthndstr'!P$3:P17)&lt;O$33,0,
IF(P126&gt;0,1,1-(O$33-SUM('EPA-ngpProd-mthndstr'!P$3:P16))/'EPA-ngpProd-mthndstr'!P17)),0)</f>
        <v>0</v>
      </c>
      <c r="Q127" s="244">
        <f>IFERROR(IF(SUM('EPA-ngpProd-mthndstr'!Q$3:Q17)&lt;P$33,0,
IF(Q126&gt;0,1,1-(P$33-SUM('EPA-ngpProd-mthndstr'!Q$3:Q16))/'EPA-ngpProd-mthndstr'!Q17)),0)</f>
        <v>0</v>
      </c>
      <c r="R127" s="244">
        <f>IFERROR(IF(SUM('EPA-ngpProd-mthndstr'!R$3:R17)&lt;Q$33,0,
IF(R126&gt;0,1,1-(Q$33-SUM('EPA-ngpProd-mthndstr'!R$3:R16))/'EPA-ngpProd-mthndstr'!R17)),0)</f>
        <v>0</v>
      </c>
      <c r="S127" s="244">
        <f>IFERROR(IF(SUM('EPA-ngpProd-mthndstr'!S$3:S17)&lt;R$33,0,
IF(S126&gt;0,1,1-(R$33-SUM('EPA-ngpProd-mthndstr'!S$3:S16))/'EPA-ngpProd-mthndstr'!S17)),0)</f>
        <v>0</v>
      </c>
      <c r="T127" s="244">
        <f>IFERROR(IF(SUM('EPA-ngpProd-mthndstr'!T$3:T17)&lt;S$33,0,
IF(T126&gt;0,1,1-(S$33-SUM('EPA-ngpProd-mthndstr'!T$3:T16))/'EPA-ngpProd-mthndstr'!T17)),0)</f>
        <v>0</v>
      </c>
      <c r="U127" s="244">
        <f>IFERROR(IF(SUM('EPA-ngpProd-mthndstr'!U$3:U17)&lt;T$33,0,
IF(U126&gt;0,1,1-(T$33-SUM('EPA-ngpProd-mthndstr'!U$3:U16))/'EPA-ngpProd-mthndstr'!U17)),0)</f>
        <v>0</v>
      </c>
      <c r="V127" s="244">
        <f>IFERROR(IF(SUM('EPA-ngpProd-mthndstr'!V$3:V17)&lt;U$33,0,
IF(V126&gt;0,1,1-(U$33-SUM('EPA-ngpProd-mthndstr'!V$3:V16))/'EPA-ngpProd-mthndstr'!V17)),0)</f>
        <v>0</v>
      </c>
      <c r="W127" s="244">
        <f>IFERROR(IF(SUM('EPA-ngpProd-mthndstr'!W$3:W17)&lt;V$33,0,
IF(W126&gt;0,1,1-(V$33-SUM('EPA-ngpProd-mthndstr'!W$3:W16))/'EPA-ngpProd-mthndstr'!W17)),0)</f>
        <v>0</v>
      </c>
      <c r="X127" s="244">
        <f>IFERROR(IF(SUM('EPA-ngpProd-mthndstr'!X$3:X17)&lt;W$33,0,
IF(X126&gt;0,1,1-(W$33-SUM('EPA-ngpProd-mthndstr'!X$3:X16))/'EPA-ngpProd-mthndstr'!X17)),0)</f>
        <v>0</v>
      </c>
      <c r="Y127" s="244">
        <f>IFERROR(IF(SUM('EPA-ngpProd-mthndstr'!Y$3:Y17)&lt;X$33,0,
IF(Y126&gt;0,1,1-(X$33-SUM('EPA-ngpProd-mthndstr'!Y$3:Y16))/'EPA-ngpProd-mthndstr'!Y17)),0)</f>
        <v>0</v>
      </c>
      <c r="Z127" s="244">
        <f>IFERROR(IF(SUM('EPA-ngpProd-mthndstr'!Z$3:Z17)&lt;Y$33,0,
IF(Z126&gt;0,1,1-(Y$33-SUM('EPA-ngpProd-mthndstr'!Z$3:Z16))/'EPA-ngpProd-mthndstr'!Z17)),0)</f>
        <v>0</v>
      </c>
      <c r="AA127" s="244">
        <f>IFERROR(IF(SUM('EPA-ngpProd-mthndstr'!AA$3:AA17)&lt;Z$33,0,
IF(AA126&gt;0,1,1-(Z$33-SUM('EPA-ngpProd-mthndstr'!AA$3:AA16))/'EPA-ngpProd-mthndstr'!AA17)),0)</f>
        <v>0</v>
      </c>
      <c r="AB127" s="244">
        <f>IFERROR(IF(SUM('EPA-ngpProd-mthndstr'!AB$3:AB17)&lt;AA$33,0,
IF(AB126&gt;0,1,1-(AA$33-SUM('EPA-ngpProd-mthndstr'!AB$3:AB16))/'EPA-ngpProd-mthndstr'!AB17)),0)</f>
        <v>0</v>
      </c>
      <c r="AC127" s="244">
        <f>IFERROR(IF(SUM('EPA-ngpProd-mthndstr'!AC$3:AC17)&lt;AB$33,0,
IF(AC126&gt;0,1,1-(AB$33-SUM('EPA-ngpProd-mthndstr'!AC$3:AC16))/'EPA-ngpProd-mthndstr'!AC17)),0)</f>
        <v>0</v>
      </c>
      <c r="AD127" s="244">
        <f>IFERROR(IF(SUM('EPA-ngpProd-mthndstr'!AD$3:AD17)&lt;AC$33,0,
IF(AD126&gt;0,1,1-(AC$33-SUM('EPA-ngpProd-mthndstr'!AD$3:AD16))/'EPA-ngpProd-mthndstr'!AD17)),0)</f>
        <v>0</v>
      </c>
      <c r="AE127" s="244">
        <f>IFERROR(IF(SUM('EPA-ngpProd-mthndstr'!AE$3:AE17)&lt;AD$33,0,
IF(AE126&gt;0,1,1-(AD$33-SUM('EPA-ngpProd-mthndstr'!AE$3:AE16))/'EPA-ngpProd-mthndstr'!AE17)),0)</f>
        <v>0</v>
      </c>
      <c r="AF127" s="244">
        <f>IFERROR(IF(SUM('EPA-ngpProd-mthndstr'!AF$3:AF17)&lt;AE$33,0,
IF(AF126&gt;0,1,1-(AE$33-SUM('EPA-ngpProd-mthndstr'!AF$3:AF16))/'EPA-ngpProd-mthndstr'!AF17)),0)</f>
        <v>0</v>
      </c>
      <c r="AG127" s="244">
        <f>IFERROR(IF(SUM('EPA-ngpProd-mthndstr'!AG$3:AG17)&lt;AF$33,0,
IF(AG126&gt;0,1,1-(AF$33-SUM('EPA-ngpProd-mthndstr'!AG$3:AG16))/'EPA-ngpProd-mthndstr'!AG17)),0)</f>
        <v>0</v>
      </c>
      <c r="AH127" s="244">
        <f>IFERROR(IF(SUM('EPA-ngpProd-mthndstr'!AH$3:AH17)&lt;AG$33,0,
IF(AH126&gt;0,1,1-(AG$33-SUM('EPA-ngpProd-mthndstr'!AH$3:AH16))/'EPA-ngpProd-mthndstr'!AH17)),0)</f>
        <v>0</v>
      </c>
      <c r="AI127" s="244">
        <f>IFERROR(IF(SUM('EPA-ngpProd-mthndstr'!AI$3:AI17)&lt;AH$33,0,
IF(AI126&gt;0,1,1-(AH$33-SUM('EPA-ngpProd-mthndstr'!AI$3:AI16))/'EPA-ngpProd-mthndstr'!AI17)),0)</f>
        <v>0</v>
      </c>
      <c r="AJ127" s="244">
        <f>IFERROR(IF(SUM('EPA-ngpProd-mthndstr'!AJ$3:AJ17)&lt;AI$33,0,
IF(AJ126&gt;0,1,1-(AI$33-SUM('EPA-ngpProd-mthndstr'!AJ$3:AJ16))/'EPA-ngpProd-mthndstr'!AJ17)),0)</f>
        <v>0</v>
      </c>
      <c r="AK127" s="244">
        <f>IFERROR(IF(SUM('EPA-ngpProd-mthndstr'!AK$3:AK17)&lt;AJ$33,0,
IF(AK126&gt;0,1,1-(AJ$33-SUM('EPA-ngpProd-mthndstr'!AK$3:AK16))/'EPA-ngpProd-mthndstr'!AK17)),0)</f>
        <v>0</v>
      </c>
      <c r="AL127" s="244">
        <f>IFERROR(IF(SUM('EPA-ngpProd-mthndstr'!AL$3:AL17)&lt;AK$33,0,
IF(AL126&gt;0,1,1-(AK$33-SUM('EPA-ngpProd-mthndstr'!AL$3:AL16))/'EPA-ngpProd-mthndstr'!AL17)),0)</f>
        <v>0</v>
      </c>
    </row>
    <row r="128" spans="1:40" ht="14.5" x14ac:dyDescent="0.35">
      <c r="A128" s="254">
        <v>-400</v>
      </c>
      <c r="B128" s="254">
        <v>-350</v>
      </c>
      <c r="C128" s="244">
        <v>1</v>
      </c>
      <c r="D128" s="244">
        <v>1</v>
      </c>
      <c r="E128" s="244">
        <v>1</v>
      </c>
      <c r="F128" s="244">
        <v>1</v>
      </c>
      <c r="G128" s="244">
        <v>1</v>
      </c>
      <c r="H128" s="244">
        <v>1</v>
      </c>
      <c r="I128" s="244">
        <v>1</v>
      </c>
      <c r="J128" s="244">
        <v>1</v>
      </c>
      <c r="K128" s="244">
        <v>1</v>
      </c>
      <c r="L128" s="244">
        <f>IFERROR(IF(SUM('EPA-ngpProd-mthndstr'!L$3:L18)&lt;K$33,0,
IF(L127&gt;0,1,1-(K$33-SUM('EPA-ngpProd-mthndstr'!L$3:L17))/'EPA-ngpProd-mthndstr'!L18)),0)</f>
        <v>0</v>
      </c>
      <c r="M128" s="244">
        <f>IFERROR(IF(SUM('EPA-ngpProd-mthndstr'!M$3:M18)&lt;L$33,0,
IF(M127&gt;0,1,1-(L$33-SUM('EPA-ngpProd-mthndstr'!M$3:M17))/'EPA-ngpProd-mthndstr'!M18)),0)</f>
        <v>0</v>
      </c>
      <c r="N128" s="244">
        <f>IFERROR(IF(SUM('EPA-ngpProd-mthndstr'!N$3:N18)&lt;M$33,0,
IF(N127&gt;0,1,1-(M$33-SUM('EPA-ngpProd-mthndstr'!N$3:N17))/'EPA-ngpProd-mthndstr'!N18)),0)</f>
        <v>0</v>
      </c>
      <c r="O128" s="244">
        <f>IFERROR(IF(SUM('EPA-ngpProd-mthndstr'!O$3:O18)&lt;N$33,0,
IF(O127&gt;0,1,1-(N$33-SUM('EPA-ngpProd-mthndstr'!O$3:O17))/'EPA-ngpProd-mthndstr'!O18)),0)</f>
        <v>0</v>
      </c>
      <c r="P128" s="244">
        <f>IFERROR(IF(SUM('EPA-ngpProd-mthndstr'!P$3:P18)&lt;O$33,0,
IF(P127&gt;0,1,1-(O$33-SUM('EPA-ngpProd-mthndstr'!P$3:P17))/'EPA-ngpProd-mthndstr'!P18)),0)</f>
        <v>0</v>
      </c>
      <c r="Q128" s="244">
        <f>IFERROR(IF(SUM('EPA-ngpProd-mthndstr'!Q$3:Q18)&lt;P$33,0,
IF(Q127&gt;0,1,1-(P$33-SUM('EPA-ngpProd-mthndstr'!Q$3:Q17))/'EPA-ngpProd-mthndstr'!Q18)),0)</f>
        <v>0</v>
      </c>
      <c r="R128" s="244">
        <f>IFERROR(IF(SUM('EPA-ngpProd-mthndstr'!R$3:R18)&lt;Q$33,0,
IF(R127&gt;0,1,1-(Q$33-SUM('EPA-ngpProd-mthndstr'!R$3:R17))/'EPA-ngpProd-mthndstr'!R18)),0)</f>
        <v>0</v>
      </c>
      <c r="S128" s="244">
        <f>IFERROR(IF(SUM('EPA-ngpProd-mthndstr'!S$3:S18)&lt;R$33,0,
IF(S127&gt;0,1,1-(R$33-SUM('EPA-ngpProd-mthndstr'!S$3:S17))/'EPA-ngpProd-mthndstr'!S18)),0)</f>
        <v>0</v>
      </c>
      <c r="T128" s="244">
        <f>IFERROR(IF(SUM('EPA-ngpProd-mthndstr'!T$3:T18)&lt;S$33,0,
IF(T127&gt;0,1,1-(S$33-SUM('EPA-ngpProd-mthndstr'!T$3:T17))/'EPA-ngpProd-mthndstr'!T18)),0)</f>
        <v>0</v>
      </c>
      <c r="U128" s="244">
        <f>IFERROR(IF(SUM('EPA-ngpProd-mthndstr'!U$3:U18)&lt;T$33,0,
IF(U127&gt;0,1,1-(T$33-SUM('EPA-ngpProd-mthndstr'!U$3:U17))/'EPA-ngpProd-mthndstr'!U18)),0)</f>
        <v>0</v>
      </c>
      <c r="V128" s="244">
        <f>IFERROR(IF(SUM('EPA-ngpProd-mthndstr'!V$3:V18)&lt;U$33,0,
IF(V127&gt;0,1,1-(U$33-SUM('EPA-ngpProd-mthndstr'!V$3:V17))/'EPA-ngpProd-mthndstr'!V18)),0)</f>
        <v>0</v>
      </c>
      <c r="W128" s="244">
        <f>IFERROR(IF(SUM('EPA-ngpProd-mthndstr'!W$3:W18)&lt;V$33,0,
IF(W127&gt;0,1,1-(V$33-SUM('EPA-ngpProd-mthndstr'!W$3:W17))/'EPA-ngpProd-mthndstr'!W18)),0)</f>
        <v>0</v>
      </c>
      <c r="X128" s="244">
        <f>IFERROR(IF(SUM('EPA-ngpProd-mthndstr'!X$3:X18)&lt;W$33,0,
IF(X127&gt;0,1,1-(W$33-SUM('EPA-ngpProd-mthndstr'!X$3:X17))/'EPA-ngpProd-mthndstr'!X18)),0)</f>
        <v>0</v>
      </c>
      <c r="Y128" s="244">
        <f>IFERROR(IF(SUM('EPA-ngpProd-mthndstr'!Y$3:Y18)&lt;X$33,0,
IF(Y127&gt;0,1,1-(X$33-SUM('EPA-ngpProd-mthndstr'!Y$3:Y17))/'EPA-ngpProd-mthndstr'!Y18)),0)</f>
        <v>0</v>
      </c>
      <c r="Z128" s="244">
        <f>IFERROR(IF(SUM('EPA-ngpProd-mthndstr'!Z$3:Z18)&lt;Y$33,0,
IF(Z127&gt;0,1,1-(Y$33-SUM('EPA-ngpProd-mthndstr'!Z$3:Z17))/'EPA-ngpProd-mthndstr'!Z18)),0)</f>
        <v>0</v>
      </c>
      <c r="AA128" s="244">
        <f>IFERROR(IF(SUM('EPA-ngpProd-mthndstr'!AA$3:AA18)&lt;Z$33,0,
IF(AA127&gt;0,1,1-(Z$33-SUM('EPA-ngpProd-mthndstr'!AA$3:AA17))/'EPA-ngpProd-mthndstr'!AA18)),0)</f>
        <v>0</v>
      </c>
      <c r="AB128" s="244">
        <f>IFERROR(IF(SUM('EPA-ngpProd-mthndstr'!AB$3:AB18)&lt;AA$33,0,
IF(AB127&gt;0,1,1-(AA$33-SUM('EPA-ngpProd-mthndstr'!AB$3:AB17))/'EPA-ngpProd-mthndstr'!AB18)),0)</f>
        <v>0</v>
      </c>
      <c r="AC128" s="244">
        <f>IFERROR(IF(SUM('EPA-ngpProd-mthndstr'!AC$3:AC18)&lt;AB$33,0,
IF(AC127&gt;0,1,1-(AB$33-SUM('EPA-ngpProd-mthndstr'!AC$3:AC17))/'EPA-ngpProd-mthndstr'!AC18)),0)</f>
        <v>0</v>
      </c>
      <c r="AD128" s="244">
        <f>IFERROR(IF(SUM('EPA-ngpProd-mthndstr'!AD$3:AD18)&lt;AC$33,0,
IF(AD127&gt;0,1,1-(AC$33-SUM('EPA-ngpProd-mthndstr'!AD$3:AD17))/'EPA-ngpProd-mthndstr'!AD18)),0)</f>
        <v>0</v>
      </c>
      <c r="AE128" s="244">
        <f>IFERROR(IF(SUM('EPA-ngpProd-mthndstr'!AE$3:AE18)&lt;AD$33,0,
IF(AE127&gt;0,1,1-(AD$33-SUM('EPA-ngpProd-mthndstr'!AE$3:AE17))/'EPA-ngpProd-mthndstr'!AE18)),0)</f>
        <v>0</v>
      </c>
      <c r="AF128" s="244">
        <f>IFERROR(IF(SUM('EPA-ngpProd-mthndstr'!AF$3:AF18)&lt;AE$33,0,
IF(AF127&gt;0,1,1-(AE$33-SUM('EPA-ngpProd-mthndstr'!AF$3:AF17))/'EPA-ngpProd-mthndstr'!AF18)),0)</f>
        <v>0</v>
      </c>
      <c r="AG128" s="244">
        <f>IFERROR(IF(SUM('EPA-ngpProd-mthndstr'!AG$3:AG18)&lt;AF$33,0,
IF(AG127&gt;0,1,1-(AF$33-SUM('EPA-ngpProd-mthndstr'!AG$3:AG17))/'EPA-ngpProd-mthndstr'!AG18)),0)</f>
        <v>0</v>
      </c>
      <c r="AH128" s="244">
        <f>IFERROR(IF(SUM('EPA-ngpProd-mthndstr'!AH$3:AH18)&lt;AG$33,0,
IF(AH127&gt;0,1,1-(AG$33-SUM('EPA-ngpProd-mthndstr'!AH$3:AH17))/'EPA-ngpProd-mthndstr'!AH18)),0)</f>
        <v>0</v>
      </c>
      <c r="AI128" s="244">
        <f>IFERROR(IF(SUM('EPA-ngpProd-mthndstr'!AI$3:AI18)&lt;AH$33,0,
IF(AI127&gt;0,1,1-(AH$33-SUM('EPA-ngpProd-mthndstr'!AI$3:AI17))/'EPA-ngpProd-mthndstr'!AI18)),0)</f>
        <v>0</v>
      </c>
      <c r="AJ128" s="244">
        <f>IFERROR(IF(SUM('EPA-ngpProd-mthndstr'!AJ$3:AJ18)&lt;AI$33,0,
IF(AJ127&gt;0,1,1-(AI$33-SUM('EPA-ngpProd-mthndstr'!AJ$3:AJ17))/'EPA-ngpProd-mthndstr'!AJ18)),0)</f>
        <v>0</v>
      </c>
      <c r="AK128" s="244">
        <f>IFERROR(IF(SUM('EPA-ngpProd-mthndstr'!AK$3:AK18)&lt;AJ$33,0,
IF(AK127&gt;0,1,1-(AJ$33-SUM('EPA-ngpProd-mthndstr'!AK$3:AK17))/'EPA-ngpProd-mthndstr'!AK18)),0)</f>
        <v>0</v>
      </c>
      <c r="AL128" s="244">
        <f>IFERROR(IF(SUM('EPA-ngpProd-mthndstr'!AL$3:AL18)&lt;AK$33,0,
IF(AL127&gt;0,1,1-(AK$33-SUM('EPA-ngpProd-mthndstr'!AL$3:AL17))/'EPA-ngpProd-mthndstr'!AL18)),0)</f>
        <v>0</v>
      </c>
    </row>
    <row r="129" spans="1:38" ht="14.5" x14ac:dyDescent="0.35">
      <c r="A129" s="254">
        <v>-350</v>
      </c>
      <c r="B129" s="254">
        <v>-300</v>
      </c>
      <c r="C129" s="244">
        <v>1</v>
      </c>
      <c r="D129" s="244">
        <v>1</v>
      </c>
      <c r="E129" s="244">
        <v>1</v>
      </c>
      <c r="F129" s="244">
        <v>1</v>
      </c>
      <c r="G129" s="244">
        <v>1</v>
      </c>
      <c r="H129" s="244">
        <v>1</v>
      </c>
      <c r="I129" s="244">
        <v>1</v>
      </c>
      <c r="J129" s="244">
        <v>1</v>
      </c>
      <c r="K129" s="244">
        <v>1</v>
      </c>
      <c r="L129" s="244">
        <f>IFERROR(IF(SUM('EPA-ngpProd-mthndstr'!L$3:L19)&lt;K$33,0,
IF(L128&gt;0,1,1-(K$33-SUM('EPA-ngpProd-mthndstr'!L$3:L18))/'EPA-ngpProd-mthndstr'!L19)),0)</f>
        <v>0</v>
      </c>
      <c r="M129" s="244">
        <f>IFERROR(IF(SUM('EPA-ngpProd-mthndstr'!M$3:M19)&lt;L$33,0,
IF(M128&gt;0,1,1-(L$33-SUM('EPA-ngpProd-mthndstr'!M$3:M18))/'EPA-ngpProd-mthndstr'!M19)),0)</f>
        <v>0</v>
      </c>
      <c r="N129" s="244">
        <f>IFERROR(IF(SUM('EPA-ngpProd-mthndstr'!N$3:N19)&lt;M$33,0,
IF(N128&gt;0,1,1-(M$33-SUM('EPA-ngpProd-mthndstr'!N$3:N18))/'EPA-ngpProd-mthndstr'!N19)),0)</f>
        <v>0</v>
      </c>
      <c r="O129" s="244">
        <f>IFERROR(IF(SUM('EPA-ngpProd-mthndstr'!O$3:O19)&lt;N$33,0,
IF(O128&gt;0,1,1-(N$33-SUM('EPA-ngpProd-mthndstr'!O$3:O18))/'EPA-ngpProd-mthndstr'!O19)),0)</f>
        <v>0</v>
      </c>
      <c r="P129" s="244">
        <f>IFERROR(IF(SUM('EPA-ngpProd-mthndstr'!P$3:P19)&lt;O$33,0,
IF(P128&gt;0,1,1-(O$33-SUM('EPA-ngpProd-mthndstr'!P$3:P18))/'EPA-ngpProd-mthndstr'!P19)),0)</f>
        <v>0</v>
      </c>
      <c r="Q129" s="244">
        <f>IFERROR(IF(SUM('EPA-ngpProd-mthndstr'!Q$3:Q19)&lt;P$33,0,
IF(Q128&gt;0,1,1-(P$33-SUM('EPA-ngpProd-mthndstr'!Q$3:Q18))/'EPA-ngpProd-mthndstr'!Q19)),0)</f>
        <v>0</v>
      </c>
      <c r="R129" s="244">
        <f>IFERROR(IF(SUM('EPA-ngpProd-mthndstr'!R$3:R19)&lt;Q$33,0,
IF(R128&gt;0,1,1-(Q$33-SUM('EPA-ngpProd-mthndstr'!R$3:R18))/'EPA-ngpProd-mthndstr'!R19)),0)</f>
        <v>0</v>
      </c>
      <c r="S129" s="244">
        <f>IFERROR(IF(SUM('EPA-ngpProd-mthndstr'!S$3:S19)&lt;R$33,0,
IF(S128&gt;0,1,1-(R$33-SUM('EPA-ngpProd-mthndstr'!S$3:S18))/'EPA-ngpProd-mthndstr'!S19)),0)</f>
        <v>0</v>
      </c>
      <c r="T129" s="244">
        <f>IFERROR(IF(SUM('EPA-ngpProd-mthndstr'!T$3:T19)&lt;S$33,0,
IF(T128&gt;0,1,1-(S$33-SUM('EPA-ngpProd-mthndstr'!T$3:T18))/'EPA-ngpProd-mthndstr'!T19)),0)</f>
        <v>0</v>
      </c>
      <c r="U129" s="244">
        <f>IFERROR(IF(SUM('EPA-ngpProd-mthndstr'!U$3:U19)&lt;T$33,0,
IF(U128&gt;0,1,1-(T$33-SUM('EPA-ngpProd-mthndstr'!U$3:U18))/'EPA-ngpProd-mthndstr'!U19)),0)</f>
        <v>0</v>
      </c>
      <c r="V129" s="244">
        <f>IFERROR(IF(SUM('EPA-ngpProd-mthndstr'!V$3:V19)&lt;U$33,0,
IF(V128&gt;0,1,1-(U$33-SUM('EPA-ngpProd-mthndstr'!V$3:V18))/'EPA-ngpProd-mthndstr'!V19)),0)</f>
        <v>0</v>
      </c>
      <c r="W129" s="244">
        <f>IFERROR(IF(SUM('EPA-ngpProd-mthndstr'!W$3:W19)&lt;V$33,0,
IF(W128&gt;0,1,1-(V$33-SUM('EPA-ngpProd-mthndstr'!W$3:W18))/'EPA-ngpProd-mthndstr'!W19)),0)</f>
        <v>0</v>
      </c>
      <c r="X129" s="244">
        <f>IFERROR(IF(SUM('EPA-ngpProd-mthndstr'!X$3:X19)&lt;W$33,0,
IF(X128&gt;0,1,1-(W$33-SUM('EPA-ngpProd-mthndstr'!X$3:X18))/'EPA-ngpProd-mthndstr'!X19)),0)</f>
        <v>0</v>
      </c>
      <c r="Y129" s="244">
        <f>IFERROR(IF(SUM('EPA-ngpProd-mthndstr'!Y$3:Y19)&lt;X$33,0,
IF(Y128&gt;0,1,1-(X$33-SUM('EPA-ngpProd-mthndstr'!Y$3:Y18))/'EPA-ngpProd-mthndstr'!Y19)),0)</f>
        <v>0</v>
      </c>
      <c r="Z129" s="244">
        <f>IFERROR(IF(SUM('EPA-ngpProd-mthndstr'!Z$3:Z19)&lt;Y$33,0,
IF(Z128&gt;0,1,1-(Y$33-SUM('EPA-ngpProd-mthndstr'!Z$3:Z18))/'EPA-ngpProd-mthndstr'!Z19)),0)</f>
        <v>0</v>
      </c>
      <c r="AA129" s="244">
        <f>IFERROR(IF(SUM('EPA-ngpProd-mthndstr'!AA$3:AA19)&lt;Z$33,0,
IF(AA128&gt;0,1,1-(Z$33-SUM('EPA-ngpProd-mthndstr'!AA$3:AA18))/'EPA-ngpProd-mthndstr'!AA19)),0)</f>
        <v>0</v>
      </c>
      <c r="AB129" s="244">
        <f>IFERROR(IF(SUM('EPA-ngpProd-mthndstr'!AB$3:AB19)&lt;AA$33,0,
IF(AB128&gt;0,1,1-(AA$33-SUM('EPA-ngpProd-mthndstr'!AB$3:AB18))/'EPA-ngpProd-mthndstr'!AB19)),0)</f>
        <v>0</v>
      </c>
      <c r="AC129" s="244">
        <f>IFERROR(IF(SUM('EPA-ngpProd-mthndstr'!AC$3:AC19)&lt;AB$33,0,
IF(AC128&gt;0,1,1-(AB$33-SUM('EPA-ngpProd-mthndstr'!AC$3:AC18))/'EPA-ngpProd-mthndstr'!AC19)),0)</f>
        <v>0</v>
      </c>
      <c r="AD129" s="244">
        <f>IFERROR(IF(SUM('EPA-ngpProd-mthndstr'!AD$3:AD19)&lt;AC$33,0,
IF(AD128&gt;0,1,1-(AC$33-SUM('EPA-ngpProd-mthndstr'!AD$3:AD18))/'EPA-ngpProd-mthndstr'!AD19)),0)</f>
        <v>0</v>
      </c>
      <c r="AE129" s="244">
        <f>IFERROR(IF(SUM('EPA-ngpProd-mthndstr'!AE$3:AE19)&lt;AD$33,0,
IF(AE128&gt;0,1,1-(AD$33-SUM('EPA-ngpProd-mthndstr'!AE$3:AE18))/'EPA-ngpProd-mthndstr'!AE19)),0)</f>
        <v>0</v>
      </c>
      <c r="AF129" s="244">
        <f>IFERROR(IF(SUM('EPA-ngpProd-mthndstr'!AF$3:AF19)&lt;AE$33,0,
IF(AF128&gt;0,1,1-(AE$33-SUM('EPA-ngpProd-mthndstr'!AF$3:AF18))/'EPA-ngpProd-mthndstr'!AF19)),0)</f>
        <v>0</v>
      </c>
      <c r="AG129" s="244">
        <f>IFERROR(IF(SUM('EPA-ngpProd-mthndstr'!AG$3:AG19)&lt;AF$33,0,
IF(AG128&gt;0,1,1-(AF$33-SUM('EPA-ngpProd-mthndstr'!AG$3:AG18))/'EPA-ngpProd-mthndstr'!AG19)),0)</f>
        <v>0</v>
      </c>
      <c r="AH129" s="244">
        <f>IFERROR(IF(SUM('EPA-ngpProd-mthndstr'!AH$3:AH19)&lt;AG$33,0,
IF(AH128&gt;0,1,1-(AG$33-SUM('EPA-ngpProd-mthndstr'!AH$3:AH18))/'EPA-ngpProd-mthndstr'!AH19)),0)</f>
        <v>0</v>
      </c>
      <c r="AI129" s="244">
        <f>IFERROR(IF(SUM('EPA-ngpProd-mthndstr'!AI$3:AI19)&lt;AH$33,0,
IF(AI128&gt;0,1,1-(AH$33-SUM('EPA-ngpProd-mthndstr'!AI$3:AI18))/'EPA-ngpProd-mthndstr'!AI19)),0)</f>
        <v>0</v>
      </c>
      <c r="AJ129" s="244">
        <f>IFERROR(IF(SUM('EPA-ngpProd-mthndstr'!AJ$3:AJ19)&lt;AI$33,0,
IF(AJ128&gt;0,1,1-(AI$33-SUM('EPA-ngpProd-mthndstr'!AJ$3:AJ18))/'EPA-ngpProd-mthndstr'!AJ19)),0)</f>
        <v>0</v>
      </c>
      <c r="AK129" s="244">
        <f>IFERROR(IF(SUM('EPA-ngpProd-mthndstr'!AK$3:AK19)&lt;AJ$33,0,
IF(AK128&gt;0,1,1-(AJ$33-SUM('EPA-ngpProd-mthndstr'!AK$3:AK18))/'EPA-ngpProd-mthndstr'!AK19)),0)</f>
        <v>0</v>
      </c>
      <c r="AL129" s="244">
        <f>IFERROR(IF(SUM('EPA-ngpProd-mthndstr'!AL$3:AL19)&lt;AK$33,0,
IF(AL128&gt;0,1,1-(AK$33-SUM('EPA-ngpProd-mthndstr'!AL$3:AL18))/'EPA-ngpProd-mthndstr'!AL19)),0)</f>
        <v>0</v>
      </c>
    </row>
    <row r="130" spans="1:38" ht="14.5" x14ac:dyDescent="0.35">
      <c r="A130" s="254">
        <v>-300</v>
      </c>
      <c r="B130" s="254">
        <v>-250</v>
      </c>
      <c r="C130" s="244">
        <v>1</v>
      </c>
      <c r="D130" s="244">
        <v>1</v>
      </c>
      <c r="E130" s="244">
        <v>1</v>
      </c>
      <c r="F130" s="244">
        <v>1</v>
      </c>
      <c r="G130" s="244">
        <v>1</v>
      </c>
      <c r="H130" s="244">
        <v>1</v>
      </c>
      <c r="I130" s="244">
        <v>1</v>
      </c>
      <c r="J130" s="244">
        <v>1</v>
      </c>
      <c r="K130" s="244">
        <v>1</v>
      </c>
      <c r="L130" s="244">
        <f>IFERROR(IF(SUM('EPA-ngpProd-mthndstr'!L$3:L20)&lt;K$33,0,
IF(L129&gt;0,1,1-(K$33-SUM('EPA-ngpProd-mthndstr'!L$3:L19))/'EPA-ngpProd-mthndstr'!L20)),0)</f>
        <v>0</v>
      </c>
      <c r="M130" s="244">
        <f>IFERROR(IF(SUM('EPA-ngpProd-mthndstr'!M$3:M20)&lt;L$33,0,
IF(M129&gt;0,1,1-(L$33-SUM('EPA-ngpProd-mthndstr'!M$3:M19))/'EPA-ngpProd-mthndstr'!M20)),0)</f>
        <v>0</v>
      </c>
      <c r="N130" s="244">
        <f>IFERROR(IF(SUM('EPA-ngpProd-mthndstr'!N$3:N20)&lt;M$33,0,
IF(N129&gt;0,1,1-(M$33-SUM('EPA-ngpProd-mthndstr'!N$3:N19))/'EPA-ngpProd-mthndstr'!N20)),0)</f>
        <v>0</v>
      </c>
      <c r="O130" s="244">
        <f>IFERROR(IF(SUM('EPA-ngpProd-mthndstr'!O$3:O20)&lt;N$33,0,
IF(O129&gt;0,1,1-(N$33-SUM('EPA-ngpProd-mthndstr'!O$3:O19))/'EPA-ngpProd-mthndstr'!O20)),0)</f>
        <v>0</v>
      </c>
      <c r="P130" s="244">
        <f>IFERROR(IF(SUM('EPA-ngpProd-mthndstr'!P$3:P20)&lt;O$33,0,
IF(P129&gt;0,1,1-(O$33-SUM('EPA-ngpProd-mthndstr'!P$3:P19))/'EPA-ngpProd-mthndstr'!P20)),0)</f>
        <v>0</v>
      </c>
      <c r="Q130" s="244">
        <f>IFERROR(IF(SUM('EPA-ngpProd-mthndstr'!Q$3:Q20)&lt;P$33,0,
IF(Q129&gt;0,1,1-(P$33-SUM('EPA-ngpProd-mthndstr'!Q$3:Q19))/'EPA-ngpProd-mthndstr'!Q20)),0)</f>
        <v>0</v>
      </c>
      <c r="R130" s="244">
        <f>IFERROR(IF(SUM('EPA-ngpProd-mthndstr'!R$3:R20)&lt;Q$33,0,
IF(R129&gt;0,1,1-(Q$33-SUM('EPA-ngpProd-mthndstr'!R$3:R19))/'EPA-ngpProd-mthndstr'!R20)),0)</f>
        <v>0</v>
      </c>
      <c r="S130" s="244">
        <f>IFERROR(IF(SUM('EPA-ngpProd-mthndstr'!S$3:S20)&lt;R$33,0,
IF(S129&gt;0,1,1-(R$33-SUM('EPA-ngpProd-mthndstr'!S$3:S19))/'EPA-ngpProd-mthndstr'!S20)),0)</f>
        <v>0</v>
      </c>
      <c r="T130" s="244">
        <f>IFERROR(IF(SUM('EPA-ngpProd-mthndstr'!T$3:T20)&lt;S$33,0,
IF(T129&gt;0,1,1-(S$33-SUM('EPA-ngpProd-mthndstr'!T$3:T19))/'EPA-ngpProd-mthndstr'!T20)),0)</f>
        <v>0</v>
      </c>
      <c r="U130" s="244">
        <f>IFERROR(IF(SUM('EPA-ngpProd-mthndstr'!U$3:U20)&lt;T$33,0,
IF(U129&gt;0,1,1-(T$33-SUM('EPA-ngpProd-mthndstr'!U$3:U19))/'EPA-ngpProd-mthndstr'!U20)),0)</f>
        <v>0</v>
      </c>
      <c r="V130" s="244">
        <f>IFERROR(IF(SUM('EPA-ngpProd-mthndstr'!V$3:V20)&lt;U$33,0,
IF(V129&gt;0,1,1-(U$33-SUM('EPA-ngpProd-mthndstr'!V$3:V19))/'EPA-ngpProd-mthndstr'!V20)),0)</f>
        <v>0</v>
      </c>
      <c r="W130" s="244">
        <f>IFERROR(IF(SUM('EPA-ngpProd-mthndstr'!W$3:W20)&lt;V$33,0,
IF(W129&gt;0,1,1-(V$33-SUM('EPA-ngpProd-mthndstr'!W$3:W19))/'EPA-ngpProd-mthndstr'!W20)),0)</f>
        <v>0</v>
      </c>
      <c r="X130" s="244">
        <f>IFERROR(IF(SUM('EPA-ngpProd-mthndstr'!X$3:X20)&lt;W$33,0,
IF(X129&gt;0,1,1-(W$33-SUM('EPA-ngpProd-mthndstr'!X$3:X19))/'EPA-ngpProd-mthndstr'!X20)),0)</f>
        <v>0</v>
      </c>
      <c r="Y130" s="244">
        <f>IFERROR(IF(SUM('EPA-ngpProd-mthndstr'!Y$3:Y20)&lt;X$33,0,
IF(Y129&gt;0,1,1-(X$33-SUM('EPA-ngpProd-mthndstr'!Y$3:Y19))/'EPA-ngpProd-mthndstr'!Y20)),0)</f>
        <v>0</v>
      </c>
      <c r="Z130" s="244">
        <f>IFERROR(IF(SUM('EPA-ngpProd-mthndstr'!Z$3:Z20)&lt;Y$33,0,
IF(Z129&gt;0,1,1-(Y$33-SUM('EPA-ngpProd-mthndstr'!Z$3:Z19))/'EPA-ngpProd-mthndstr'!Z20)),0)</f>
        <v>0</v>
      </c>
      <c r="AA130" s="244">
        <f>IFERROR(IF(SUM('EPA-ngpProd-mthndstr'!AA$3:AA20)&lt;Z$33,0,
IF(AA129&gt;0,1,1-(Z$33-SUM('EPA-ngpProd-mthndstr'!AA$3:AA19))/'EPA-ngpProd-mthndstr'!AA20)),0)</f>
        <v>0</v>
      </c>
      <c r="AB130" s="244">
        <f>IFERROR(IF(SUM('EPA-ngpProd-mthndstr'!AB$3:AB20)&lt;AA$33,0,
IF(AB129&gt;0,1,1-(AA$33-SUM('EPA-ngpProd-mthndstr'!AB$3:AB19))/'EPA-ngpProd-mthndstr'!AB20)),0)</f>
        <v>0</v>
      </c>
      <c r="AC130" s="244">
        <f>IFERROR(IF(SUM('EPA-ngpProd-mthndstr'!AC$3:AC20)&lt;AB$33,0,
IF(AC129&gt;0,1,1-(AB$33-SUM('EPA-ngpProd-mthndstr'!AC$3:AC19))/'EPA-ngpProd-mthndstr'!AC20)),0)</f>
        <v>0</v>
      </c>
      <c r="AD130" s="244">
        <f>IFERROR(IF(SUM('EPA-ngpProd-mthndstr'!AD$3:AD20)&lt;AC$33,0,
IF(AD129&gt;0,1,1-(AC$33-SUM('EPA-ngpProd-mthndstr'!AD$3:AD19))/'EPA-ngpProd-mthndstr'!AD20)),0)</f>
        <v>0</v>
      </c>
      <c r="AE130" s="244">
        <f>IFERROR(IF(SUM('EPA-ngpProd-mthndstr'!AE$3:AE20)&lt;AD$33,0,
IF(AE129&gt;0,1,1-(AD$33-SUM('EPA-ngpProd-mthndstr'!AE$3:AE19))/'EPA-ngpProd-mthndstr'!AE20)),0)</f>
        <v>0</v>
      </c>
      <c r="AF130" s="244">
        <f>IFERROR(IF(SUM('EPA-ngpProd-mthndstr'!AF$3:AF20)&lt;AE$33,0,
IF(AF129&gt;0,1,1-(AE$33-SUM('EPA-ngpProd-mthndstr'!AF$3:AF19))/'EPA-ngpProd-mthndstr'!AF20)),0)</f>
        <v>0</v>
      </c>
      <c r="AG130" s="244">
        <f>IFERROR(IF(SUM('EPA-ngpProd-mthndstr'!AG$3:AG20)&lt;AF$33,0,
IF(AG129&gt;0,1,1-(AF$33-SUM('EPA-ngpProd-mthndstr'!AG$3:AG19))/'EPA-ngpProd-mthndstr'!AG20)),0)</f>
        <v>0</v>
      </c>
      <c r="AH130" s="244">
        <f>IFERROR(IF(SUM('EPA-ngpProd-mthndstr'!AH$3:AH20)&lt;AG$33,0,
IF(AH129&gt;0,1,1-(AG$33-SUM('EPA-ngpProd-mthndstr'!AH$3:AH19))/'EPA-ngpProd-mthndstr'!AH20)),0)</f>
        <v>0</v>
      </c>
      <c r="AI130" s="244">
        <f>IFERROR(IF(SUM('EPA-ngpProd-mthndstr'!AI$3:AI20)&lt;AH$33,0,
IF(AI129&gt;0,1,1-(AH$33-SUM('EPA-ngpProd-mthndstr'!AI$3:AI19))/'EPA-ngpProd-mthndstr'!AI20)),0)</f>
        <v>0</v>
      </c>
      <c r="AJ130" s="244">
        <f>IFERROR(IF(SUM('EPA-ngpProd-mthndstr'!AJ$3:AJ20)&lt;AI$33,0,
IF(AJ129&gt;0,1,1-(AI$33-SUM('EPA-ngpProd-mthndstr'!AJ$3:AJ19))/'EPA-ngpProd-mthndstr'!AJ20)),0)</f>
        <v>0</v>
      </c>
      <c r="AK130" s="244">
        <f>IFERROR(IF(SUM('EPA-ngpProd-mthndstr'!AK$3:AK20)&lt;AJ$33,0,
IF(AK129&gt;0,1,1-(AJ$33-SUM('EPA-ngpProd-mthndstr'!AK$3:AK19))/'EPA-ngpProd-mthndstr'!AK20)),0)</f>
        <v>0</v>
      </c>
      <c r="AL130" s="244">
        <f>IFERROR(IF(SUM('EPA-ngpProd-mthndstr'!AL$3:AL20)&lt;AK$33,0,
IF(AL129&gt;0,1,1-(AK$33-SUM('EPA-ngpProd-mthndstr'!AL$3:AL19))/'EPA-ngpProd-mthndstr'!AL20)),0)</f>
        <v>0</v>
      </c>
    </row>
    <row r="131" spans="1:38" ht="14.5" x14ac:dyDescent="0.35">
      <c r="A131" s="254">
        <v>-250</v>
      </c>
      <c r="B131" s="254">
        <v>-200</v>
      </c>
      <c r="C131" s="244">
        <v>1</v>
      </c>
      <c r="D131" s="244">
        <v>1</v>
      </c>
      <c r="E131" s="244">
        <v>1</v>
      </c>
      <c r="F131" s="244">
        <v>1</v>
      </c>
      <c r="G131" s="244">
        <v>1</v>
      </c>
      <c r="H131" s="244">
        <v>1</v>
      </c>
      <c r="I131" s="244">
        <v>1</v>
      </c>
      <c r="J131" s="244">
        <v>1</v>
      </c>
      <c r="K131" s="244">
        <v>1</v>
      </c>
      <c r="L131" s="244">
        <f>IFERROR(IF(SUM('EPA-ngpProd-mthndstr'!L$3:L21)&lt;K$33,0,
IF(L130&gt;0,1,1-(K$33-SUM('EPA-ngpProd-mthndstr'!L$3:L20))/'EPA-ngpProd-mthndstr'!L21)),0)</f>
        <v>0</v>
      </c>
      <c r="M131" s="244">
        <f>IFERROR(IF(SUM('EPA-ngpProd-mthndstr'!M$3:M21)&lt;L$33,0,
IF(M130&gt;0,1,1-(L$33-SUM('EPA-ngpProd-mthndstr'!M$3:M20))/'EPA-ngpProd-mthndstr'!M21)),0)</f>
        <v>0</v>
      </c>
      <c r="N131" s="244">
        <f>IFERROR(IF(SUM('EPA-ngpProd-mthndstr'!N$3:N21)&lt;M$33,0,
IF(N130&gt;0,1,1-(M$33-SUM('EPA-ngpProd-mthndstr'!N$3:N20))/'EPA-ngpProd-mthndstr'!N21)),0)</f>
        <v>0</v>
      </c>
      <c r="O131" s="244">
        <f>IFERROR(IF(SUM('EPA-ngpProd-mthndstr'!O$3:O21)&lt;N$33,0,
IF(O130&gt;0,1,1-(N$33-SUM('EPA-ngpProd-mthndstr'!O$3:O20))/'EPA-ngpProd-mthndstr'!O21)),0)</f>
        <v>0</v>
      </c>
      <c r="P131" s="244">
        <f>IFERROR(IF(SUM('EPA-ngpProd-mthndstr'!P$3:P21)&lt;O$33,0,
IF(P130&gt;0,1,1-(O$33-SUM('EPA-ngpProd-mthndstr'!P$3:P20))/'EPA-ngpProd-mthndstr'!P21)),0)</f>
        <v>0</v>
      </c>
      <c r="Q131" s="244">
        <f>IFERROR(IF(SUM('EPA-ngpProd-mthndstr'!Q$3:Q21)&lt;P$33,0,
IF(Q130&gt;0,1,1-(P$33-SUM('EPA-ngpProd-mthndstr'!Q$3:Q20))/'EPA-ngpProd-mthndstr'!Q21)),0)</f>
        <v>0</v>
      </c>
      <c r="R131" s="244">
        <f>IFERROR(IF(SUM('EPA-ngpProd-mthndstr'!R$3:R21)&lt;Q$33,0,
IF(R130&gt;0,1,1-(Q$33-SUM('EPA-ngpProd-mthndstr'!R$3:R20))/'EPA-ngpProd-mthndstr'!R21)),0)</f>
        <v>0</v>
      </c>
      <c r="S131" s="244">
        <f>IFERROR(IF(SUM('EPA-ngpProd-mthndstr'!S$3:S21)&lt;R$33,0,
IF(S130&gt;0,1,1-(R$33-SUM('EPA-ngpProd-mthndstr'!S$3:S20))/'EPA-ngpProd-mthndstr'!S21)),0)</f>
        <v>0</v>
      </c>
      <c r="T131" s="244">
        <f>IFERROR(IF(SUM('EPA-ngpProd-mthndstr'!T$3:T21)&lt;S$33,0,
IF(T130&gt;0,1,1-(S$33-SUM('EPA-ngpProd-mthndstr'!T$3:T20))/'EPA-ngpProd-mthndstr'!T21)),0)</f>
        <v>0</v>
      </c>
      <c r="U131" s="244">
        <f>IFERROR(IF(SUM('EPA-ngpProd-mthndstr'!U$3:U21)&lt;T$33,0,
IF(U130&gt;0,1,1-(T$33-SUM('EPA-ngpProd-mthndstr'!U$3:U20))/'EPA-ngpProd-mthndstr'!U21)),0)</f>
        <v>0</v>
      </c>
      <c r="V131" s="244">
        <f>IFERROR(IF(SUM('EPA-ngpProd-mthndstr'!V$3:V21)&lt;U$33,0,
IF(V130&gt;0,1,1-(U$33-SUM('EPA-ngpProd-mthndstr'!V$3:V20))/'EPA-ngpProd-mthndstr'!V21)),0)</f>
        <v>0</v>
      </c>
      <c r="W131" s="244">
        <f>IFERROR(IF(SUM('EPA-ngpProd-mthndstr'!W$3:W21)&lt;V$33,0,
IF(W130&gt;0,1,1-(V$33-SUM('EPA-ngpProd-mthndstr'!W$3:W20))/'EPA-ngpProd-mthndstr'!W21)),0)</f>
        <v>0</v>
      </c>
      <c r="X131" s="244">
        <f>IFERROR(IF(SUM('EPA-ngpProd-mthndstr'!X$3:X21)&lt;W$33,0,
IF(X130&gt;0,1,1-(W$33-SUM('EPA-ngpProd-mthndstr'!X$3:X20))/'EPA-ngpProd-mthndstr'!X21)),0)</f>
        <v>0</v>
      </c>
      <c r="Y131" s="244">
        <f>IFERROR(IF(SUM('EPA-ngpProd-mthndstr'!Y$3:Y21)&lt;X$33,0,
IF(Y130&gt;0,1,1-(X$33-SUM('EPA-ngpProd-mthndstr'!Y$3:Y20))/'EPA-ngpProd-mthndstr'!Y21)),0)</f>
        <v>0</v>
      </c>
      <c r="Z131" s="244">
        <f>IFERROR(IF(SUM('EPA-ngpProd-mthndstr'!Z$3:Z21)&lt;Y$33,0,
IF(Z130&gt;0,1,1-(Y$33-SUM('EPA-ngpProd-mthndstr'!Z$3:Z20))/'EPA-ngpProd-mthndstr'!Z21)),0)</f>
        <v>0</v>
      </c>
      <c r="AA131" s="244">
        <f>IFERROR(IF(SUM('EPA-ngpProd-mthndstr'!AA$3:AA21)&lt;Z$33,0,
IF(AA130&gt;0,1,1-(Z$33-SUM('EPA-ngpProd-mthndstr'!AA$3:AA20))/'EPA-ngpProd-mthndstr'!AA21)),0)</f>
        <v>0</v>
      </c>
      <c r="AB131" s="244">
        <f>IFERROR(IF(SUM('EPA-ngpProd-mthndstr'!AB$3:AB21)&lt;AA$33,0,
IF(AB130&gt;0,1,1-(AA$33-SUM('EPA-ngpProd-mthndstr'!AB$3:AB20))/'EPA-ngpProd-mthndstr'!AB21)),0)</f>
        <v>0</v>
      </c>
      <c r="AC131" s="244">
        <f>IFERROR(IF(SUM('EPA-ngpProd-mthndstr'!AC$3:AC21)&lt;AB$33,0,
IF(AC130&gt;0,1,1-(AB$33-SUM('EPA-ngpProd-mthndstr'!AC$3:AC20))/'EPA-ngpProd-mthndstr'!AC21)),0)</f>
        <v>0</v>
      </c>
      <c r="AD131" s="244">
        <f>IFERROR(IF(SUM('EPA-ngpProd-mthndstr'!AD$3:AD21)&lt;AC$33,0,
IF(AD130&gt;0,1,1-(AC$33-SUM('EPA-ngpProd-mthndstr'!AD$3:AD20))/'EPA-ngpProd-mthndstr'!AD21)),0)</f>
        <v>0</v>
      </c>
      <c r="AE131" s="244">
        <f>IFERROR(IF(SUM('EPA-ngpProd-mthndstr'!AE$3:AE21)&lt;AD$33,0,
IF(AE130&gt;0,1,1-(AD$33-SUM('EPA-ngpProd-mthndstr'!AE$3:AE20))/'EPA-ngpProd-mthndstr'!AE21)),0)</f>
        <v>0</v>
      </c>
      <c r="AF131" s="244">
        <f>IFERROR(IF(SUM('EPA-ngpProd-mthndstr'!AF$3:AF21)&lt;AE$33,0,
IF(AF130&gt;0,1,1-(AE$33-SUM('EPA-ngpProd-mthndstr'!AF$3:AF20))/'EPA-ngpProd-mthndstr'!AF21)),0)</f>
        <v>0</v>
      </c>
      <c r="AG131" s="244">
        <f>IFERROR(IF(SUM('EPA-ngpProd-mthndstr'!AG$3:AG21)&lt;AF$33,0,
IF(AG130&gt;0,1,1-(AF$33-SUM('EPA-ngpProd-mthndstr'!AG$3:AG20))/'EPA-ngpProd-mthndstr'!AG21)),0)</f>
        <v>0</v>
      </c>
      <c r="AH131" s="244">
        <f>IFERROR(IF(SUM('EPA-ngpProd-mthndstr'!AH$3:AH21)&lt;AG$33,0,
IF(AH130&gt;0,1,1-(AG$33-SUM('EPA-ngpProd-mthndstr'!AH$3:AH20))/'EPA-ngpProd-mthndstr'!AH21)),0)</f>
        <v>0</v>
      </c>
      <c r="AI131" s="244">
        <f>IFERROR(IF(SUM('EPA-ngpProd-mthndstr'!AI$3:AI21)&lt;AH$33,0,
IF(AI130&gt;0,1,1-(AH$33-SUM('EPA-ngpProd-mthndstr'!AI$3:AI20))/'EPA-ngpProd-mthndstr'!AI21)),0)</f>
        <v>0</v>
      </c>
      <c r="AJ131" s="244">
        <f>IFERROR(IF(SUM('EPA-ngpProd-mthndstr'!AJ$3:AJ21)&lt;AI$33,0,
IF(AJ130&gt;0,1,1-(AI$33-SUM('EPA-ngpProd-mthndstr'!AJ$3:AJ20))/'EPA-ngpProd-mthndstr'!AJ21)),0)</f>
        <v>0</v>
      </c>
      <c r="AK131" s="244">
        <f>IFERROR(IF(SUM('EPA-ngpProd-mthndstr'!AK$3:AK21)&lt;AJ$33,0,
IF(AK130&gt;0,1,1-(AJ$33-SUM('EPA-ngpProd-mthndstr'!AK$3:AK20))/'EPA-ngpProd-mthndstr'!AK21)),0)</f>
        <v>0</v>
      </c>
      <c r="AL131" s="244">
        <f>IFERROR(IF(SUM('EPA-ngpProd-mthndstr'!AL$3:AL21)&lt;AK$33,0,
IF(AL130&gt;0,1,1-(AK$33-SUM('EPA-ngpProd-mthndstr'!AL$3:AL20))/'EPA-ngpProd-mthndstr'!AL21)),0)</f>
        <v>0</v>
      </c>
    </row>
    <row r="132" spans="1:38" ht="14.5" x14ac:dyDescent="0.35">
      <c r="A132" s="254">
        <v>-200</v>
      </c>
      <c r="B132" s="254">
        <v>-150</v>
      </c>
      <c r="C132" s="244">
        <v>1</v>
      </c>
      <c r="D132" s="244">
        <v>1</v>
      </c>
      <c r="E132" s="244">
        <v>1</v>
      </c>
      <c r="F132" s="244">
        <v>1</v>
      </c>
      <c r="G132" s="244">
        <v>1</v>
      </c>
      <c r="H132" s="244">
        <v>1</v>
      </c>
      <c r="I132" s="244">
        <v>1</v>
      </c>
      <c r="J132" s="244">
        <v>1</v>
      </c>
      <c r="K132" s="244">
        <v>1</v>
      </c>
      <c r="L132" s="244">
        <f>IFERROR(IF(SUM('EPA-ngpProd-mthndstr'!L$3:L22)&lt;K$33,0,
IF(L131&gt;0,1,1-(K$33-SUM('EPA-ngpProd-mthndstr'!L$3:L21))/'EPA-ngpProd-mthndstr'!L22)),0)</f>
        <v>0</v>
      </c>
      <c r="M132" s="244">
        <f>IFERROR(IF(SUM('EPA-ngpProd-mthndstr'!M$3:M22)&lt;L$33,0,
IF(M131&gt;0,1,1-(L$33-SUM('EPA-ngpProd-mthndstr'!M$3:M21))/'EPA-ngpProd-mthndstr'!M22)),0)</f>
        <v>0</v>
      </c>
      <c r="N132" s="244">
        <f>IFERROR(IF(SUM('EPA-ngpProd-mthndstr'!N$3:N22)&lt;M$33,0,
IF(N131&gt;0,1,1-(M$33-SUM('EPA-ngpProd-mthndstr'!N$3:N21))/'EPA-ngpProd-mthndstr'!N22)),0)</f>
        <v>0</v>
      </c>
      <c r="O132" s="244">
        <f>IFERROR(IF(SUM('EPA-ngpProd-mthndstr'!O$3:O22)&lt;N$33,0,
IF(O131&gt;0,1,1-(N$33-SUM('EPA-ngpProd-mthndstr'!O$3:O21))/'EPA-ngpProd-mthndstr'!O22)),0)</f>
        <v>0</v>
      </c>
      <c r="P132" s="244">
        <f>IFERROR(IF(SUM('EPA-ngpProd-mthndstr'!P$3:P22)&lt;O$33,0,
IF(P131&gt;0,1,1-(O$33-SUM('EPA-ngpProd-mthndstr'!P$3:P21))/'EPA-ngpProd-mthndstr'!P22)),0)</f>
        <v>0</v>
      </c>
      <c r="Q132" s="244">
        <f>IFERROR(IF(SUM('EPA-ngpProd-mthndstr'!Q$3:Q22)&lt;P$33,0,
IF(Q131&gt;0,1,1-(P$33-SUM('EPA-ngpProd-mthndstr'!Q$3:Q21))/'EPA-ngpProd-mthndstr'!Q22)),0)</f>
        <v>0</v>
      </c>
      <c r="R132" s="244">
        <f>IFERROR(IF(SUM('EPA-ngpProd-mthndstr'!R$3:R22)&lt;Q$33,0,
IF(R131&gt;0,1,1-(Q$33-SUM('EPA-ngpProd-mthndstr'!R$3:R21))/'EPA-ngpProd-mthndstr'!R22)),0)</f>
        <v>0</v>
      </c>
      <c r="S132" s="244">
        <f>IFERROR(IF(SUM('EPA-ngpProd-mthndstr'!S$3:S22)&lt;R$33,0,
IF(S131&gt;0,1,1-(R$33-SUM('EPA-ngpProd-mthndstr'!S$3:S21))/'EPA-ngpProd-mthndstr'!S22)),0)</f>
        <v>0</v>
      </c>
      <c r="T132" s="244">
        <f>IFERROR(IF(SUM('EPA-ngpProd-mthndstr'!T$3:T22)&lt;S$33,0,
IF(T131&gt;0,1,1-(S$33-SUM('EPA-ngpProd-mthndstr'!T$3:T21))/'EPA-ngpProd-mthndstr'!T22)),0)</f>
        <v>0</v>
      </c>
      <c r="U132" s="244">
        <f>IFERROR(IF(SUM('EPA-ngpProd-mthndstr'!U$3:U22)&lt;T$33,0,
IF(U131&gt;0,1,1-(T$33-SUM('EPA-ngpProd-mthndstr'!U$3:U21))/'EPA-ngpProd-mthndstr'!U22)),0)</f>
        <v>0</v>
      </c>
      <c r="V132" s="244">
        <f>IFERROR(IF(SUM('EPA-ngpProd-mthndstr'!V$3:V22)&lt;U$33,0,
IF(V131&gt;0,1,1-(U$33-SUM('EPA-ngpProd-mthndstr'!V$3:V21))/'EPA-ngpProd-mthndstr'!V22)),0)</f>
        <v>0</v>
      </c>
      <c r="W132" s="244">
        <f>IFERROR(IF(SUM('EPA-ngpProd-mthndstr'!W$3:W22)&lt;V$33,0,
IF(W131&gt;0,1,1-(V$33-SUM('EPA-ngpProd-mthndstr'!W$3:W21))/'EPA-ngpProd-mthndstr'!W22)),0)</f>
        <v>0</v>
      </c>
      <c r="X132" s="244">
        <f>IFERROR(IF(SUM('EPA-ngpProd-mthndstr'!X$3:X22)&lt;W$33,0,
IF(X131&gt;0,1,1-(W$33-SUM('EPA-ngpProd-mthndstr'!X$3:X21))/'EPA-ngpProd-mthndstr'!X22)),0)</f>
        <v>0</v>
      </c>
      <c r="Y132" s="244">
        <f>IFERROR(IF(SUM('EPA-ngpProd-mthndstr'!Y$3:Y22)&lt;X$33,0,
IF(Y131&gt;0,1,1-(X$33-SUM('EPA-ngpProd-mthndstr'!Y$3:Y21))/'EPA-ngpProd-mthndstr'!Y22)),0)</f>
        <v>0</v>
      </c>
      <c r="Z132" s="244">
        <f>IFERROR(IF(SUM('EPA-ngpProd-mthndstr'!Z$3:Z22)&lt;Y$33,0,
IF(Z131&gt;0,1,1-(Y$33-SUM('EPA-ngpProd-mthndstr'!Z$3:Z21))/'EPA-ngpProd-mthndstr'!Z22)),0)</f>
        <v>0</v>
      </c>
      <c r="AA132" s="244">
        <f>IFERROR(IF(SUM('EPA-ngpProd-mthndstr'!AA$3:AA22)&lt;Z$33,0,
IF(AA131&gt;0,1,1-(Z$33-SUM('EPA-ngpProd-mthndstr'!AA$3:AA21))/'EPA-ngpProd-mthndstr'!AA22)),0)</f>
        <v>0</v>
      </c>
      <c r="AB132" s="244">
        <f>IFERROR(IF(SUM('EPA-ngpProd-mthndstr'!AB$3:AB22)&lt;AA$33,0,
IF(AB131&gt;0,1,1-(AA$33-SUM('EPA-ngpProd-mthndstr'!AB$3:AB21))/'EPA-ngpProd-mthndstr'!AB22)),0)</f>
        <v>0</v>
      </c>
      <c r="AC132" s="244">
        <f>IFERROR(IF(SUM('EPA-ngpProd-mthndstr'!AC$3:AC22)&lt;AB$33,0,
IF(AC131&gt;0,1,1-(AB$33-SUM('EPA-ngpProd-mthndstr'!AC$3:AC21))/'EPA-ngpProd-mthndstr'!AC22)),0)</f>
        <v>0</v>
      </c>
      <c r="AD132" s="244">
        <f>IFERROR(IF(SUM('EPA-ngpProd-mthndstr'!AD$3:AD22)&lt;AC$33,0,
IF(AD131&gt;0,1,1-(AC$33-SUM('EPA-ngpProd-mthndstr'!AD$3:AD21))/'EPA-ngpProd-mthndstr'!AD22)),0)</f>
        <v>0</v>
      </c>
      <c r="AE132" s="244">
        <f>IFERROR(IF(SUM('EPA-ngpProd-mthndstr'!AE$3:AE22)&lt;AD$33,0,
IF(AE131&gt;0,1,1-(AD$33-SUM('EPA-ngpProd-mthndstr'!AE$3:AE21))/'EPA-ngpProd-mthndstr'!AE22)),0)</f>
        <v>0</v>
      </c>
      <c r="AF132" s="244">
        <f>IFERROR(IF(SUM('EPA-ngpProd-mthndstr'!AF$3:AF22)&lt;AE$33,0,
IF(AF131&gt;0,1,1-(AE$33-SUM('EPA-ngpProd-mthndstr'!AF$3:AF21))/'EPA-ngpProd-mthndstr'!AF22)),0)</f>
        <v>0</v>
      </c>
      <c r="AG132" s="244">
        <f>IFERROR(IF(SUM('EPA-ngpProd-mthndstr'!AG$3:AG22)&lt;AF$33,0,
IF(AG131&gt;0,1,1-(AF$33-SUM('EPA-ngpProd-mthndstr'!AG$3:AG21))/'EPA-ngpProd-mthndstr'!AG22)),0)</f>
        <v>0</v>
      </c>
      <c r="AH132" s="244">
        <f>IFERROR(IF(SUM('EPA-ngpProd-mthndstr'!AH$3:AH22)&lt;AG$33,0,
IF(AH131&gt;0,1,1-(AG$33-SUM('EPA-ngpProd-mthndstr'!AH$3:AH21))/'EPA-ngpProd-mthndstr'!AH22)),0)</f>
        <v>0</v>
      </c>
      <c r="AI132" s="244">
        <f>IFERROR(IF(SUM('EPA-ngpProd-mthndstr'!AI$3:AI22)&lt;AH$33,0,
IF(AI131&gt;0,1,1-(AH$33-SUM('EPA-ngpProd-mthndstr'!AI$3:AI21))/'EPA-ngpProd-mthndstr'!AI22)),0)</f>
        <v>0</v>
      </c>
      <c r="AJ132" s="244">
        <f>IFERROR(IF(SUM('EPA-ngpProd-mthndstr'!AJ$3:AJ22)&lt;AI$33,0,
IF(AJ131&gt;0,1,1-(AI$33-SUM('EPA-ngpProd-mthndstr'!AJ$3:AJ21))/'EPA-ngpProd-mthndstr'!AJ22)),0)</f>
        <v>0</v>
      </c>
      <c r="AK132" s="244">
        <f>IFERROR(IF(SUM('EPA-ngpProd-mthndstr'!AK$3:AK22)&lt;AJ$33,0,
IF(AK131&gt;0,1,1-(AJ$33-SUM('EPA-ngpProd-mthndstr'!AK$3:AK21))/'EPA-ngpProd-mthndstr'!AK22)),0)</f>
        <v>0</v>
      </c>
      <c r="AL132" s="244">
        <f>IFERROR(IF(SUM('EPA-ngpProd-mthndstr'!AL$3:AL22)&lt;AK$33,0,
IF(AL131&gt;0,1,1-(AK$33-SUM('EPA-ngpProd-mthndstr'!AL$3:AL21))/'EPA-ngpProd-mthndstr'!AL22)),0)</f>
        <v>0</v>
      </c>
    </row>
    <row r="133" spans="1:38" ht="14.5" x14ac:dyDescent="0.35">
      <c r="A133" s="254">
        <v>-150</v>
      </c>
      <c r="B133" s="254">
        <v>-100</v>
      </c>
      <c r="C133" s="244">
        <v>1</v>
      </c>
      <c r="D133" s="244">
        <v>1</v>
      </c>
      <c r="E133" s="244">
        <v>1</v>
      </c>
      <c r="F133" s="244">
        <v>1</v>
      </c>
      <c r="G133" s="244">
        <v>1</v>
      </c>
      <c r="H133" s="244">
        <v>1</v>
      </c>
      <c r="I133" s="244">
        <v>1</v>
      </c>
      <c r="J133" s="244">
        <v>1</v>
      </c>
      <c r="K133" s="244">
        <v>1</v>
      </c>
      <c r="L133" s="244">
        <f>IFERROR(IF(SUM('EPA-ngpProd-mthndstr'!L$3:L23)&lt;K$33,0,
IF(L132&gt;0,1,1-(K$33-SUM('EPA-ngpProd-mthndstr'!L$3:L22))/'EPA-ngpProd-mthndstr'!L23)),0)</f>
        <v>0</v>
      </c>
      <c r="M133" s="244">
        <f>IFERROR(IF(SUM('EPA-ngpProd-mthndstr'!M$3:M23)&lt;L$33,0,
IF(M132&gt;0,1,1-(L$33-SUM('EPA-ngpProd-mthndstr'!M$3:M22))/'EPA-ngpProd-mthndstr'!M23)),0)</f>
        <v>0</v>
      </c>
      <c r="N133" s="244">
        <f>IFERROR(IF(SUM('EPA-ngpProd-mthndstr'!N$3:N23)&lt;M$33,0,
IF(N132&gt;0,1,1-(M$33-SUM('EPA-ngpProd-mthndstr'!N$3:N22))/'EPA-ngpProd-mthndstr'!N23)),0)</f>
        <v>0</v>
      </c>
      <c r="O133" s="244">
        <f>IFERROR(IF(SUM('EPA-ngpProd-mthndstr'!O$3:O23)&lt;N$33,0,
IF(O132&gt;0,1,1-(N$33-SUM('EPA-ngpProd-mthndstr'!O$3:O22))/'EPA-ngpProd-mthndstr'!O23)),0)</f>
        <v>0</v>
      </c>
      <c r="P133" s="244">
        <f>IFERROR(IF(SUM('EPA-ngpProd-mthndstr'!P$3:P23)&lt;O$33,0,
IF(P132&gt;0,1,1-(O$33-SUM('EPA-ngpProd-mthndstr'!P$3:P22))/'EPA-ngpProd-mthndstr'!P23)),0)</f>
        <v>0</v>
      </c>
      <c r="Q133" s="244">
        <f>IFERROR(IF(SUM('EPA-ngpProd-mthndstr'!Q$3:Q23)&lt;P$33,0,
IF(Q132&gt;0,1,1-(P$33-SUM('EPA-ngpProd-mthndstr'!Q$3:Q22))/'EPA-ngpProd-mthndstr'!Q23)),0)</f>
        <v>0</v>
      </c>
      <c r="R133" s="244">
        <f>IFERROR(IF(SUM('EPA-ngpProd-mthndstr'!R$3:R23)&lt;Q$33,0,
IF(R132&gt;0,1,1-(Q$33-SUM('EPA-ngpProd-mthndstr'!R$3:R22))/'EPA-ngpProd-mthndstr'!R23)),0)</f>
        <v>0</v>
      </c>
      <c r="S133" s="244">
        <f>IFERROR(IF(SUM('EPA-ngpProd-mthndstr'!S$3:S23)&lt;R$33,0,
IF(S132&gt;0,1,1-(R$33-SUM('EPA-ngpProd-mthndstr'!S$3:S22))/'EPA-ngpProd-mthndstr'!S23)),0)</f>
        <v>0</v>
      </c>
      <c r="T133" s="244">
        <f>IFERROR(IF(SUM('EPA-ngpProd-mthndstr'!T$3:T23)&lt;S$33,0,
IF(T132&gt;0,1,1-(S$33-SUM('EPA-ngpProd-mthndstr'!T$3:T22))/'EPA-ngpProd-mthndstr'!T23)),0)</f>
        <v>0</v>
      </c>
      <c r="U133" s="244">
        <f>IFERROR(IF(SUM('EPA-ngpProd-mthndstr'!U$3:U23)&lt;T$33,0,
IF(U132&gt;0,1,1-(T$33-SUM('EPA-ngpProd-mthndstr'!U$3:U22))/'EPA-ngpProd-mthndstr'!U23)),0)</f>
        <v>0</v>
      </c>
      <c r="V133" s="244">
        <f>IFERROR(IF(SUM('EPA-ngpProd-mthndstr'!V$3:V23)&lt;U$33,0,
IF(V132&gt;0,1,1-(U$33-SUM('EPA-ngpProd-mthndstr'!V$3:V22))/'EPA-ngpProd-mthndstr'!V23)),0)</f>
        <v>0</v>
      </c>
      <c r="W133" s="244">
        <f>IFERROR(IF(SUM('EPA-ngpProd-mthndstr'!W$3:W23)&lt;V$33,0,
IF(W132&gt;0,1,1-(V$33-SUM('EPA-ngpProd-mthndstr'!W$3:W22))/'EPA-ngpProd-mthndstr'!W23)),0)</f>
        <v>0</v>
      </c>
      <c r="X133" s="244">
        <f>IFERROR(IF(SUM('EPA-ngpProd-mthndstr'!X$3:X23)&lt;W$33,0,
IF(X132&gt;0,1,1-(W$33-SUM('EPA-ngpProd-mthndstr'!X$3:X22))/'EPA-ngpProd-mthndstr'!X23)),0)</f>
        <v>0</v>
      </c>
      <c r="Y133" s="244">
        <f>IFERROR(IF(SUM('EPA-ngpProd-mthndstr'!Y$3:Y23)&lt;X$33,0,
IF(Y132&gt;0,1,1-(X$33-SUM('EPA-ngpProd-mthndstr'!Y$3:Y22))/'EPA-ngpProd-mthndstr'!Y23)),0)</f>
        <v>0</v>
      </c>
      <c r="Z133" s="244">
        <f>IFERROR(IF(SUM('EPA-ngpProd-mthndstr'!Z$3:Z23)&lt;Y$33,0,
IF(Z132&gt;0,1,1-(Y$33-SUM('EPA-ngpProd-mthndstr'!Z$3:Z22))/'EPA-ngpProd-mthndstr'!Z23)),0)</f>
        <v>0</v>
      </c>
      <c r="AA133" s="244">
        <f>IFERROR(IF(SUM('EPA-ngpProd-mthndstr'!AA$3:AA23)&lt;Z$33,0,
IF(AA132&gt;0,1,1-(Z$33-SUM('EPA-ngpProd-mthndstr'!AA$3:AA22))/'EPA-ngpProd-mthndstr'!AA23)),0)</f>
        <v>0</v>
      </c>
      <c r="AB133" s="244">
        <f>IFERROR(IF(SUM('EPA-ngpProd-mthndstr'!AB$3:AB23)&lt;AA$33,0,
IF(AB132&gt;0,1,1-(AA$33-SUM('EPA-ngpProd-mthndstr'!AB$3:AB22))/'EPA-ngpProd-mthndstr'!AB23)),0)</f>
        <v>0</v>
      </c>
      <c r="AC133" s="244">
        <f>IFERROR(IF(SUM('EPA-ngpProd-mthndstr'!AC$3:AC23)&lt;AB$33,0,
IF(AC132&gt;0,1,1-(AB$33-SUM('EPA-ngpProd-mthndstr'!AC$3:AC22))/'EPA-ngpProd-mthndstr'!AC23)),0)</f>
        <v>0</v>
      </c>
      <c r="AD133" s="244">
        <f>IFERROR(IF(SUM('EPA-ngpProd-mthndstr'!AD$3:AD23)&lt;AC$33,0,
IF(AD132&gt;0,1,1-(AC$33-SUM('EPA-ngpProd-mthndstr'!AD$3:AD22))/'EPA-ngpProd-mthndstr'!AD23)),0)</f>
        <v>0</v>
      </c>
      <c r="AE133" s="244">
        <f>IFERROR(IF(SUM('EPA-ngpProd-mthndstr'!AE$3:AE23)&lt;AD$33,0,
IF(AE132&gt;0,1,1-(AD$33-SUM('EPA-ngpProd-mthndstr'!AE$3:AE22))/'EPA-ngpProd-mthndstr'!AE23)),0)</f>
        <v>0</v>
      </c>
      <c r="AF133" s="244">
        <f>IFERROR(IF(SUM('EPA-ngpProd-mthndstr'!AF$3:AF23)&lt;AE$33,0,
IF(AF132&gt;0,1,1-(AE$33-SUM('EPA-ngpProd-mthndstr'!AF$3:AF22))/'EPA-ngpProd-mthndstr'!AF23)),0)</f>
        <v>0</v>
      </c>
      <c r="AG133" s="244">
        <f>IFERROR(IF(SUM('EPA-ngpProd-mthndstr'!AG$3:AG23)&lt;AF$33,0,
IF(AG132&gt;0,1,1-(AF$33-SUM('EPA-ngpProd-mthndstr'!AG$3:AG22))/'EPA-ngpProd-mthndstr'!AG23)),0)</f>
        <v>0</v>
      </c>
      <c r="AH133" s="244">
        <f>IFERROR(IF(SUM('EPA-ngpProd-mthndstr'!AH$3:AH23)&lt;AG$33,0,
IF(AH132&gt;0,1,1-(AG$33-SUM('EPA-ngpProd-mthndstr'!AH$3:AH22))/'EPA-ngpProd-mthndstr'!AH23)),0)</f>
        <v>0</v>
      </c>
      <c r="AI133" s="244">
        <f>IFERROR(IF(SUM('EPA-ngpProd-mthndstr'!AI$3:AI23)&lt;AH$33,0,
IF(AI132&gt;0,1,1-(AH$33-SUM('EPA-ngpProd-mthndstr'!AI$3:AI22))/'EPA-ngpProd-mthndstr'!AI23)),0)</f>
        <v>0</v>
      </c>
      <c r="AJ133" s="244">
        <f>IFERROR(IF(SUM('EPA-ngpProd-mthndstr'!AJ$3:AJ23)&lt;AI$33,0,
IF(AJ132&gt;0,1,1-(AI$33-SUM('EPA-ngpProd-mthndstr'!AJ$3:AJ22))/'EPA-ngpProd-mthndstr'!AJ23)),0)</f>
        <v>0</v>
      </c>
      <c r="AK133" s="244">
        <f>IFERROR(IF(SUM('EPA-ngpProd-mthndstr'!AK$3:AK23)&lt;AJ$33,0,
IF(AK132&gt;0,1,1-(AJ$33-SUM('EPA-ngpProd-mthndstr'!AK$3:AK22))/'EPA-ngpProd-mthndstr'!AK23)),0)</f>
        <v>0</v>
      </c>
      <c r="AL133" s="244">
        <f>IFERROR(IF(SUM('EPA-ngpProd-mthndstr'!AL$3:AL23)&lt;AK$33,0,
IF(AL132&gt;0,1,1-(AK$33-SUM('EPA-ngpProd-mthndstr'!AL$3:AL22))/'EPA-ngpProd-mthndstr'!AL23)),0)</f>
        <v>0</v>
      </c>
    </row>
    <row r="134" spans="1:38" ht="14.5" x14ac:dyDescent="0.35">
      <c r="A134" s="257">
        <v>-100</v>
      </c>
      <c r="B134" s="257">
        <v>-90</v>
      </c>
      <c r="C134" s="244">
        <v>1</v>
      </c>
      <c r="D134" s="244">
        <v>1</v>
      </c>
      <c r="E134" s="244">
        <v>1</v>
      </c>
      <c r="F134" s="244">
        <v>1</v>
      </c>
      <c r="G134" s="244">
        <v>1</v>
      </c>
      <c r="H134" s="244">
        <v>1</v>
      </c>
      <c r="I134" s="244">
        <v>1</v>
      </c>
      <c r="J134" s="244">
        <v>1</v>
      </c>
      <c r="K134" s="244">
        <v>1</v>
      </c>
      <c r="L134" s="244">
        <f>IFERROR(IF(SUM('EPA-ngpProd-mthndstr'!L$3:L24)&lt;K$33,0,
IF(L133&gt;0,1,1-(K$33-SUM('EPA-ngpProd-mthndstr'!L$3:L23))/'EPA-ngpProd-mthndstr'!L24)),0)</f>
        <v>0</v>
      </c>
      <c r="M134" s="244">
        <f>IFERROR(IF(SUM('EPA-ngpProd-mthndstr'!M$3:M24)&lt;L$33,0,
IF(M133&gt;0,1,1-(L$33-SUM('EPA-ngpProd-mthndstr'!M$3:M23))/'EPA-ngpProd-mthndstr'!M24)),0)</f>
        <v>0</v>
      </c>
      <c r="N134" s="244">
        <f>IFERROR(IF(SUM('EPA-ngpProd-mthndstr'!N$3:N24)&lt;M$33,0,
IF(N133&gt;0,1,1-(M$33-SUM('EPA-ngpProd-mthndstr'!N$3:N23))/'EPA-ngpProd-mthndstr'!N24)),0)</f>
        <v>0</v>
      </c>
      <c r="O134" s="244">
        <f>IFERROR(IF(SUM('EPA-ngpProd-mthndstr'!O$3:O24)&lt;N$33,0,
IF(O133&gt;0,1,1-(N$33-SUM('EPA-ngpProd-mthndstr'!O$3:O23))/'EPA-ngpProd-mthndstr'!O24)),0)</f>
        <v>0</v>
      </c>
      <c r="P134" s="244">
        <f>IFERROR(IF(SUM('EPA-ngpProd-mthndstr'!P$3:P24)&lt;O$33,0,
IF(P133&gt;0,1,1-(O$33-SUM('EPA-ngpProd-mthndstr'!P$3:P23))/'EPA-ngpProd-mthndstr'!P24)),0)</f>
        <v>0</v>
      </c>
      <c r="Q134" s="244">
        <f>IFERROR(IF(SUM('EPA-ngpProd-mthndstr'!Q$3:Q24)&lt;P$33,0,
IF(Q133&gt;0,1,1-(P$33-SUM('EPA-ngpProd-mthndstr'!Q$3:Q23))/'EPA-ngpProd-mthndstr'!Q24)),0)</f>
        <v>0</v>
      </c>
      <c r="R134" s="244">
        <f>IFERROR(IF(SUM('EPA-ngpProd-mthndstr'!R$3:R24)&lt;Q$33,0,
IF(R133&gt;0,1,1-(Q$33-SUM('EPA-ngpProd-mthndstr'!R$3:R23))/'EPA-ngpProd-mthndstr'!R24)),0)</f>
        <v>0</v>
      </c>
      <c r="S134" s="244">
        <f>IFERROR(IF(SUM('EPA-ngpProd-mthndstr'!S$3:S24)&lt;R$33,0,
IF(S133&gt;0,1,1-(R$33-SUM('EPA-ngpProd-mthndstr'!S$3:S23))/'EPA-ngpProd-mthndstr'!S24)),0)</f>
        <v>0</v>
      </c>
      <c r="T134" s="244">
        <f>IFERROR(IF(SUM('EPA-ngpProd-mthndstr'!T$3:T24)&lt;S$33,0,
IF(T133&gt;0,1,1-(S$33-SUM('EPA-ngpProd-mthndstr'!T$3:T23))/'EPA-ngpProd-mthndstr'!T24)),0)</f>
        <v>0</v>
      </c>
      <c r="U134" s="244">
        <f>IFERROR(IF(SUM('EPA-ngpProd-mthndstr'!U$3:U24)&lt;T$33,0,
IF(U133&gt;0,1,1-(T$33-SUM('EPA-ngpProd-mthndstr'!U$3:U23))/'EPA-ngpProd-mthndstr'!U24)),0)</f>
        <v>0</v>
      </c>
      <c r="V134" s="244">
        <f>IFERROR(IF(SUM('EPA-ngpProd-mthndstr'!V$3:V24)&lt;U$33,0,
IF(V133&gt;0,1,1-(U$33-SUM('EPA-ngpProd-mthndstr'!V$3:V23))/'EPA-ngpProd-mthndstr'!V24)),0)</f>
        <v>0</v>
      </c>
      <c r="W134" s="244">
        <f>IFERROR(IF(SUM('EPA-ngpProd-mthndstr'!W$3:W24)&lt;V$33,0,
IF(W133&gt;0,1,1-(V$33-SUM('EPA-ngpProd-mthndstr'!W$3:W23))/'EPA-ngpProd-mthndstr'!W24)),0)</f>
        <v>0</v>
      </c>
      <c r="X134" s="244">
        <f>IFERROR(IF(SUM('EPA-ngpProd-mthndstr'!X$3:X24)&lt;W$33,0,
IF(X133&gt;0,1,1-(W$33-SUM('EPA-ngpProd-mthndstr'!X$3:X23))/'EPA-ngpProd-mthndstr'!X24)),0)</f>
        <v>0</v>
      </c>
      <c r="Y134" s="244">
        <f>IFERROR(IF(SUM('EPA-ngpProd-mthndstr'!Y$3:Y24)&lt;X$33,0,
IF(Y133&gt;0,1,1-(X$33-SUM('EPA-ngpProd-mthndstr'!Y$3:Y23))/'EPA-ngpProd-mthndstr'!Y24)),0)</f>
        <v>0</v>
      </c>
      <c r="Z134" s="244">
        <f>IFERROR(IF(SUM('EPA-ngpProd-mthndstr'!Z$3:Z24)&lt;Y$33,0,
IF(Z133&gt;0,1,1-(Y$33-SUM('EPA-ngpProd-mthndstr'!Z$3:Z23))/'EPA-ngpProd-mthndstr'!Z24)),0)</f>
        <v>0</v>
      </c>
      <c r="AA134" s="244">
        <f>IFERROR(IF(SUM('EPA-ngpProd-mthndstr'!AA$3:AA24)&lt;Z$33,0,
IF(AA133&gt;0,1,1-(Z$33-SUM('EPA-ngpProd-mthndstr'!AA$3:AA23))/'EPA-ngpProd-mthndstr'!AA24)),0)</f>
        <v>0</v>
      </c>
      <c r="AB134" s="244">
        <f>IFERROR(IF(SUM('EPA-ngpProd-mthndstr'!AB$3:AB24)&lt;AA$33,0,
IF(AB133&gt;0,1,1-(AA$33-SUM('EPA-ngpProd-mthndstr'!AB$3:AB23))/'EPA-ngpProd-mthndstr'!AB24)),0)</f>
        <v>0</v>
      </c>
      <c r="AC134" s="244">
        <f>IFERROR(IF(SUM('EPA-ngpProd-mthndstr'!AC$3:AC24)&lt;AB$33,0,
IF(AC133&gt;0,1,1-(AB$33-SUM('EPA-ngpProd-mthndstr'!AC$3:AC23))/'EPA-ngpProd-mthndstr'!AC24)),0)</f>
        <v>0</v>
      </c>
      <c r="AD134" s="244">
        <f>IFERROR(IF(SUM('EPA-ngpProd-mthndstr'!AD$3:AD24)&lt;AC$33,0,
IF(AD133&gt;0,1,1-(AC$33-SUM('EPA-ngpProd-mthndstr'!AD$3:AD23))/'EPA-ngpProd-mthndstr'!AD24)),0)</f>
        <v>0</v>
      </c>
      <c r="AE134" s="244">
        <f>IFERROR(IF(SUM('EPA-ngpProd-mthndstr'!AE$3:AE24)&lt;AD$33,0,
IF(AE133&gt;0,1,1-(AD$33-SUM('EPA-ngpProd-mthndstr'!AE$3:AE23))/'EPA-ngpProd-mthndstr'!AE24)),0)</f>
        <v>0</v>
      </c>
      <c r="AF134" s="244">
        <f>IFERROR(IF(SUM('EPA-ngpProd-mthndstr'!AF$3:AF24)&lt;AE$33,0,
IF(AF133&gt;0,1,1-(AE$33-SUM('EPA-ngpProd-mthndstr'!AF$3:AF23))/'EPA-ngpProd-mthndstr'!AF24)),0)</f>
        <v>0</v>
      </c>
      <c r="AG134" s="244">
        <f>IFERROR(IF(SUM('EPA-ngpProd-mthndstr'!AG$3:AG24)&lt;AF$33,0,
IF(AG133&gt;0,1,1-(AF$33-SUM('EPA-ngpProd-mthndstr'!AG$3:AG23))/'EPA-ngpProd-mthndstr'!AG24)),0)</f>
        <v>0</v>
      </c>
      <c r="AH134" s="244">
        <f>IFERROR(IF(SUM('EPA-ngpProd-mthndstr'!AH$3:AH24)&lt;AG$33,0,
IF(AH133&gt;0,1,1-(AG$33-SUM('EPA-ngpProd-mthndstr'!AH$3:AH23))/'EPA-ngpProd-mthndstr'!AH24)),0)</f>
        <v>0</v>
      </c>
      <c r="AI134" s="244">
        <f>IFERROR(IF(SUM('EPA-ngpProd-mthndstr'!AI$3:AI24)&lt;AH$33,0,
IF(AI133&gt;0,1,1-(AH$33-SUM('EPA-ngpProd-mthndstr'!AI$3:AI23))/'EPA-ngpProd-mthndstr'!AI24)),0)</f>
        <v>0</v>
      </c>
      <c r="AJ134" s="244">
        <f>IFERROR(IF(SUM('EPA-ngpProd-mthndstr'!AJ$3:AJ24)&lt;AI$33,0,
IF(AJ133&gt;0,1,1-(AI$33-SUM('EPA-ngpProd-mthndstr'!AJ$3:AJ23))/'EPA-ngpProd-mthndstr'!AJ24)),0)</f>
        <v>0</v>
      </c>
      <c r="AK134" s="244">
        <f>IFERROR(IF(SUM('EPA-ngpProd-mthndstr'!AK$3:AK24)&lt;AJ$33,0,
IF(AK133&gt;0,1,1-(AJ$33-SUM('EPA-ngpProd-mthndstr'!AK$3:AK23))/'EPA-ngpProd-mthndstr'!AK24)),0)</f>
        <v>0</v>
      </c>
      <c r="AL134" s="244">
        <f>IFERROR(IF(SUM('EPA-ngpProd-mthndstr'!AL$3:AL24)&lt;AK$33,0,
IF(AL133&gt;0,1,1-(AK$33-SUM('EPA-ngpProd-mthndstr'!AL$3:AL23))/'EPA-ngpProd-mthndstr'!AL24)),0)</f>
        <v>0</v>
      </c>
    </row>
    <row r="135" spans="1:38" ht="14.5" x14ac:dyDescent="0.35">
      <c r="A135" s="257">
        <v>-90</v>
      </c>
      <c r="B135" s="257">
        <v>-80</v>
      </c>
      <c r="C135" s="244">
        <v>1</v>
      </c>
      <c r="D135" s="244">
        <v>1</v>
      </c>
      <c r="E135" s="244">
        <v>1</v>
      </c>
      <c r="F135" s="244">
        <v>1</v>
      </c>
      <c r="G135" s="244">
        <v>1</v>
      </c>
      <c r="H135" s="244">
        <v>1</v>
      </c>
      <c r="I135" s="244">
        <v>1</v>
      </c>
      <c r="J135" s="244">
        <v>1</v>
      </c>
      <c r="K135" s="244">
        <v>1</v>
      </c>
      <c r="L135" s="244">
        <f>IFERROR(IF(SUM('EPA-ngpProd-mthndstr'!L$3:L25)&lt;K$33,0,
IF(L134&gt;0,1,1-(K$33-SUM('EPA-ngpProd-mthndstr'!L$3:L24))/'EPA-ngpProd-mthndstr'!L25)),0)</f>
        <v>0</v>
      </c>
      <c r="M135" s="244">
        <f>IFERROR(IF(SUM('EPA-ngpProd-mthndstr'!M$3:M25)&lt;L$33,0,
IF(M134&gt;0,1,1-(L$33-SUM('EPA-ngpProd-mthndstr'!M$3:M24))/'EPA-ngpProd-mthndstr'!M25)),0)</f>
        <v>0</v>
      </c>
      <c r="N135" s="244">
        <f>IFERROR(IF(SUM('EPA-ngpProd-mthndstr'!N$3:N25)&lt;M$33,0,
IF(N134&gt;0,1,1-(M$33-SUM('EPA-ngpProd-mthndstr'!N$3:N24))/'EPA-ngpProd-mthndstr'!N25)),0)</f>
        <v>0</v>
      </c>
      <c r="O135" s="244">
        <f>IFERROR(IF(SUM('EPA-ngpProd-mthndstr'!O$3:O25)&lt;N$33,0,
IF(O134&gt;0,1,1-(N$33-SUM('EPA-ngpProd-mthndstr'!O$3:O24))/'EPA-ngpProd-mthndstr'!O25)),0)</f>
        <v>0</v>
      </c>
      <c r="P135" s="244">
        <f>IFERROR(IF(SUM('EPA-ngpProd-mthndstr'!P$3:P25)&lt;O$33,0,
IF(P134&gt;0,1,1-(O$33-SUM('EPA-ngpProd-mthndstr'!P$3:P24))/'EPA-ngpProd-mthndstr'!P25)),0)</f>
        <v>0</v>
      </c>
      <c r="Q135" s="244">
        <f>IFERROR(IF(SUM('EPA-ngpProd-mthndstr'!Q$3:Q25)&lt;P$33,0,
IF(Q134&gt;0,1,1-(P$33-SUM('EPA-ngpProd-mthndstr'!Q$3:Q24))/'EPA-ngpProd-mthndstr'!Q25)),0)</f>
        <v>0</v>
      </c>
      <c r="R135" s="244">
        <f>IFERROR(IF(SUM('EPA-ngpProd-mthndstr'!R$3:R25)&lt;Q$33,0,
IF(R134&gt;0,1,1-(Q$33-SUM('EPA-ngpProd-mthndstr'!R$3:R24))/'EPA-ngpProd-mthndstr'!R25)),0)</f>
        <v>0</v>
      </c>
      <c r="S135" s="244">
        <f>IFERROR(IF(SUM('EPA-ngpProd-mthndstr'!S$3:S25)&lt;R$33,0,
IF(S134&gt;0,1,1-(R$33-SUM('EPA-ngpProd-mthndstr'!S$3:S24))/'EPA-ngpProd-mthndstr'!S25)),0)</f>
        <v>0</v>
      </c>
      <c r="T135" s="244">
        <f>IFERROR(IF(SUM('EPA-ngpProd-mthndstr'!T$3:T25)&lt;S$33,0,
IF(T134&gt;0,1,1-(S$33-SUM('EPA-ngpProd-mthndstr'!T$3:T24))/'EPA-ngpProd-mthndstr'!T25)),0)</f>
        <v>0</v>
      </c>
      <c r="U135" s="244">
        <f>IFERROR(IF(SUM('EPA-ngpProd-mthndstr'!U$3:U25)&lt;T$33,0,
IF(U134&gt;0,1,1-(T$33-SUM('EPA-ngpProd-mthndstr'!U$3:U24))/'EPA-ngpProd-mthndstr'!U25)),0)</f>
        <v>0</v>
      </c>
      <c r="V135" s="244">
        <f>IFERROR(IF(SUM('EPA-ngpProd-mthndstr'!V$3:V25)&lt;U$33,0,
IF(V134&gt;0,1,1-(U$33-SUM('EPA-ngpProd-mthndstr'!V$3:V24))/'EPA-ngpProd-mthndstr'!V25)),0)</f>
        <v>0</v>
      </c>
      <c r="W135" s="244">
        <f>IFERROR(IF(SUM('EPA-ngpProd-mthndstr'!W$3:W25)&lt;V$33,0,
IF(W134&gt;0,1,1-(V$33-SUM('EPA-ngpProd-mthndstr'!W$3:W24))/'EPA-ngpProd-mthndstr'!W25)),0)</f>
        <v>0</v>
      </c>
      <c r="X135" s="244">
        <f>IFERROR(IF(SUM('EPA-ngpProd-mthndstr'!X$3:X25)&lt;W$33,0,
IF(X134&gt;0,1,1-(W$33-SUM('EPA-ngpProd-mthndstr'!X$3:X24))/'EPA-ngpProd-mthndstr'!X25)),0)</f>
        <v>0</v>
      </c>
      <c r="Y135" s="244">
        <f>IFERROR(IF(SUM('EPA-ngpProd-mthndstr'!Y$3:Y25)&lt;X$33,0,
IF(Y134&gt;0,1,1-(X$33-SUM('EPA-ngpProd-mthndstr'!Y$3:Y24))/'EPA-ngpProd-mthndstr'!Y25)),0)</f>
        <v>0</v>
      </c>
      <c r="Z135" s="244">
        <f>IFERROR(IF(SUM('EPA-ngpProd-mthndstr'!Z$3:Z25)&lt;Y$33,0,
IF(Z134&gt;0,1,1-(Y$33-SUM('EPA-ngpProd-mthndstr'!Z$3:Z24))/'EPA-ngpProd-mthndstr'!Z25)),0)</f>
        <v>0</v>
      </c>
      <c r="AA135" s="244">
        <f>IFERROR(IF(SUM('EPA-ngpProd-mthndstr'!AA$3:AA25)&lt;Z$33,0,
IF(AA134&gt;0,1,1-(Z$33-SUM('EPA-ngpProd-mthndstr'!AA$3:AA24))/'EPA-ngpProd-mthndstr'!AA25)),0)</f>
        <v>0</v>
      </c>
      <c r="AB135" s="244">
        <f>IFERROR(IF(SUM('EPA-ngpProd-mthndstr'!AB$3:AB25)&lt;AA$33,0,
IF(AB134&gt;0,1,1-(AA$33-SUM('EPA-ngpProd-mthndstr'!AB$3:AB24))/'EPA-ngpProd-mthndstr'!AB25)),0)</f>
        <v>0</v>
      </c>
      <c r="AC135" s="244">
        <f>IFERROR(IF(SUM('EPA-ngpProd-mthndstr'!AC$3:AC25)&lt;AB$33,0,
IF(AC134&gt;0,1,1-(AB$33-SUM('EPA-ngpProd-mthndstr'!AC$3:AC24))/'EPA-ngpProd-mthndstr'!AC25)),0)</f>
        <v>0</v>
      </c>
      <c r="AD135" s="244">
        <f>IFERROR(IF(SUM('EPA-ngpProd-mthndstr'!AD$3:AD25)&lt;AC$33,0,
IF(AD134&gt;0,1,1-(AC$33-SUM('EPA-ngpProd-mthndstr'!AD$3:AD24))/'EPA-ngpProd-mthndstr'!AD25)),0)</f>
        <v>0</v>
      </c>
      <c r="AE135" s="244">
        <f>IFERROR(IF(SUM('EPA-ngpProd-mthndstr'!AE$3:AE25)&lt;AD$33,0,
IF(AE134&gt;0,1,1-(AD$33-SUM('EPA-ngpProd-mthndstr'!AE$3:AE24))/'EPA-ngpProd-mthndstr'!AE25)),0)</f>
        <v>0</v>
      </c>
      <c r="AF135" s="244">
        <f>IFERROR(IF(SUM('EPA-ngpProd-mthndstr'!AF$3:AF25)&lt;AE$33,0,
IF(AF134&gt;0,1,1-(AE$33-SUM('EPA-ngpProd-mthndstr'!AF$3:AF24))/'EPA-ngpProd-mthndstr'!AF25)),0)</f>
        <v>0</v>
      </c>
      <c r="AG135" s="244">
        <f>IFERROR(IF(SUM('EPA-ngpProd-mthndstr'!AG$3:AG25)&lt;AF$33,0,
IF(AG134&gt;0,1,1-(AF$33-SUM('EPA-ngpProd-mthndstr'!AG$3:AG24))/'EPA-ngpProd-mthndstr'!AG25)),0)</f>
        <v>0</v>
      </c>
      <c r="AH135" s="244">
        <f>IFERROR(IF(SUM('EPA-ngpProd-mthndstr'!AH$3:AH25)&lt;AG$33,0,
IF(AH134&gt;0,1,1-(AG$33-SUM('EPA-ngpProd-mthndstr'!AH$3:AH24))/'EPA-ngpProd-mthndstr'!AH25)),0)</f>
        <v>0</v>
      </c>
      <c r="AI135" s="244">
        <f>IFERROR(IF(SUM('EPA-ngpProd-mthndstr'!AI$3:AI25)&lt;AH$33,0,
IF(AI134&gt;0,1,1-(AH$33-SUM('EPA-ngpProd-mthndstr'!AI$3:AI24))/'EPA-ngpProd-mthndstr'!AI25)),0)</f>
        <v>0</v>
      </c>
      <c r="AJ135" s="244">
        <f>IFERROR(IF(SUM('EPA-ngpProd-mthndstr'!AJ$3:AJ25)&lt;AI$33,0,
IF(AJ134&gt;0,1,1-(AI$33-SUM('EPA-ngpProd-mthndstr'!AJ$3:AJ24))/'EPA-ngpProd-mthndstr'!AJ25)),0)</f>
        <v>0</v>
      </c>
      <c r="AK135" s="244">
        <f>IFERROR(IF(SUM('EPA-ngpProd-mthndstr'!AK$3:AK25)&lt;AJ$33,0,
IF(AK134&gt;0,1,1-(AJ$33-SUM('EPA-ngpProd-mthndstr'!AK$3:AK24))/'EPA-ngpProd-mthndstr'!AK25)),0)</f>
        <v>0</v>
      </c>
      <c r="AL135" s="244">
        <f>IFERROR(IF(SUM('EPA-ngpProd-mthndstr'!AL$3:AL25)&lt;AK$33,0,
IF(AL134&gt;0,1,1-(AK$33-SUM('EPA-ngpProd-mthndstr'!AL$3:AL24))/'EPA-ngpProd-mthndstr'!AL25)),0)</f>
        <v>0</v>
      </c>
    </row>
    <row r="136" spans="1:38" ht="14.5" x14ac:dyDescent="0.35">
      <c r="A136" s="257">
        <v>-80</v>
      </c>
      <c r="B136" s="257">
        <v>-70</v>
      </c>
      <c r="C136" s="244">
        <v>1</v>
      </c>
      <c r="D136" s="244">
        <v>1</v>
      </c>
      <c r="E136" s="244">
        <v>1</v>
      </c>
      <c r="F136" s="244">
        <v>1</v>
      </c>
      <c r="G136" s="244">
        <v>1</v>
      </c>
      <c r="H136" s="244">
        <v>1</v>
      </c>
      <c r="I136" s="244">
        <v>1</v>
      </c>
      <c r="J136" s="244">
        <v>1</v>
      </c>
      <c r="K136" s="244">
        <v>1</v>
      </c>
      <c r="L136" s="244">
        <f>IFERROR(IF(SUM('EPA-ngpProd-mthndstr'!L$3:L26)&lt;K$33,0,
IF(L135&gt;0,1,1-(K$33-SUM('EPA-ngpProd-mthndstr'!L$3:L25))/'EPA-ngpProd-mthndstr'!L26)),0)</f>
        <v>0</v>
      </c>
      <c r="M136" s="244">
        <f>IFERROR(IF(SUM('EPA-ngpProd-mthndstr'!M$3:M26)&lt;L$33,0,
IF(M135&gt;0,1,1-(L$33-SUM('EPA-ngpProd-mthndstr'!M$3:M25))/'EPA-ngpProd-mthndstr'!M26)),0)</f>
        <v>0</v>
      </c>
      <c r="N136" s="244">
        <f>IFERROR(IF(SUM('EPA-ngpProd-mthndstr'!N$3:N26)&lt;M$33,0,
IF(N135&gt;0,1,1-(M$33-SUM('EPA-ngpProd-mthndstr'!N$3:N25))/'EPA-ngpProd-mthndstr'!N26)),0)</f>
        <v>0</v>
      </c>
      <c r="O136" s="244">
        <f>IFERROR(IF(SUM('EPA-ngpProd-mthndstr'!O$3:O26)&lt;N$33,0,
IF(O135&gt;0,1,1-(N$33-SUM('EPA-ngpProd-mthndstr'!O$3:O25))/'EPA-ngpProd-mthndstr'!O26)),0)</f>
        <v>0</v>
      </c>
      <c r="P136" s="244">
        <f>IFERROR(IF(SUM('EPA-ngpProd-mthndstr'!P$3:P26)&lt;O$33,0,
IF(P135&gt;0,1,1-(O$33-SUM('EPA-ngpProd-mthndstr'!P$3:P25))/'EPA-ngpProd-mthndstr'!P26)),0)</f>
        <v>0</v>
      </c>
      <c r="Q136" s="244">
        <f>IFERROR(IF(SUM('EPA-ngpProd-mthndstr'!Q$3:Q26)&lt;P$33,0,
IF(Q135&gt;0,1,1-(P$33-SUM('EPA-ngpProd-mthndstr'!Q$3:Q25))/'EPA-ngpProd-mthndstr'!Q26)),0)</f>
        <v>0</v>
      </c>
      <c r="R136" s="244">
        <f>IFERROR(IF(SUM('EPA-ngpProd-mthndstr'!R$3:R26)&lt;Q$33,0,
IF(R135&gt;0,1,1-(Q$33-SUM('EPA-ngpProd-mthndstr'!R$3:R25))/'EPA-ngpProd-mthndstr'!R26)),0)</f>
        <v>0</v>
      </c>
      <c r="S136" s="244">
        <f>IFERROR(IF(SUM('EPA-ngpProd-mthndstr'!S$3:S26)&lt;R$33,0,
IF(S135&gt;0,1,1-(R$33-SUM('EPA-ngpProd-mthndstr'!S$3:S25))/'EPA-ngpProd-mthndstr'!S26)),0)</f>
        <v>0</v>
      </c>
      <c r="T136" s="244">
        <f>IFERROR(IF(SUM('EPA-ngpProd-mthndstr'!T$3:T26)&lt;S$33,0,
IF(T135&gt;0,1,1-(S$33-SUM('EPA-ngpProd-mthndstr'!T$3:T25))/'EPA-ngpProd-mthndstr'!T26)),0)</f>
        <v>0</v>
      </c>
      <c r="U136" s="244">
        <f>IFERROR(IF(SUM('EPA-ngpProd-mthndstr'!U$3:U26)&lt;T$33,0,
IF(U135&gt;0,1,1-(T$33-SUM('EPA-ngpProd-mthndstr'!U$3:U25))/'EPA-ngpProd-mthndstr'!U26)),0)</f>
        <v>0</v>
      </c>
      <c r="V136" s="244">
        <f>IFERROR(IF(SUM('EPA-ngpProd-mthndstr'!V$3:V26)&lt;U$33,0,
IF(V135&gt;0,1,1-(U$33-SUM('EPA-ngpProd-mthndstr'!V$3:V25))/'EPA-ngpProd-mthndstr'!V26)),0)</f>
        <v>0</v>
      </c>
      <c r="W136" s="244">
        <f>IFERROR(IF(SUM('EPA-ngpProd-mthndstr'!W$3:W26)&lt;V$33,0,
IF(W135&gt;0,1,1-(V$33-SUM('EPA-ngpProd-mthndstr'!W$3:W25))/'EPA-ngpProd-mthndstr'!W26)),0)</f>
        <v>0</v>
      </c>
      <c r="X136" s="244">
        <f>IFERROR(IF(SUM('EPA-ngpProd-mthndstr'!X$3:X26)&lt;W$33,0,
IF(X135&gt;0,1,1-(W$33-SUM('EPA-ngpProd-mthndstr'!X$3:X25))/'EPA-ngpProd-mthndstr'!X26)),0)</f>
        <v>0</v>
      </c>
      <c r="Y136" s="244">
        <f>IFERROR(IF(SUM('EPA-ngpProd-mthndstr'!Y$3:Y26)&lt;X$33,0,
IF(Y135&gt;0,1,1-(X$33-SUM('EPA-ngpProd-mthndstr'!Y$3:Y25))/'EPA-ngpProd-mthndstr'!Y26)),0)</f>
        <v>0</v>
      </c>
      <c r="Z136" s="244">
        <f>IFERROR(IF(SUM('EPA-ngpProd-mthndstr'!Z$3:Z26)&lt;Y$33,0,
IF(Z135&gt;0,1,1-(Y$33-SUM('EPA-ngpProd-mthndstr'!Z$3:Z25))/'EPA-ngpProd-mthndstr'!Z26)),0)</f>
        <v>0</v>
      </c>
      <c r="AA136" s="244">
        <f>IFERROR(IF(SUM('EPA-ngpProd-mthndstr'!AA$3:AA26)&lt;Z$33,0,
IF(AA135&gt;0,1,1-(Z$33-SUM('EPA-ngpProd-mthndstr'!AA$3:AA25))/'EPA-ngpProd-mthndstr'!AA26)),0)</f>
        <v>0</v>
      </c>
      <c r="AB136" s="244">
        <f>IFERROR(IF(SUM('EPA-ngpProd-mthndstr'!AB$3:AB26)&lt;AA$33,0,
IF(AB135&gt;0,1,1-(AA$33-SUM('EPA-ngpProd-mthndstr'!AB$3:AB25))/'EPA-ngpProd-mthndstr'!AB26)),0)</f>
        <v>0</v>
      </c>
      <c r="AC136" s="244">
        <f>IFERROR(IF(SUM('EPA-ngpProd-mthndstr'!AC$3:AC26)&lt;AB$33,0,
IF(AC135&gt;0,1,1-(AB$33-SUM('EPA-ngpProd-mthndstr'!AC$3:AC25))/'EPA-ngpProd-mthndstr'!AC26)),0)</f>
        <v>0</v>
      </c>
      <c r="AD136" s="244">
        <f>IFERROR(IF(SUM('EPA-ngpProd-mthndstr'!AD$3:AD26)&lt;AC$33,0,
IF(AD135&gt;0,1,1-(AC$33-SUM('EPA-ngpProd-mthndstr'!AD$3:AD25))/'EPA-ngpProd-mthndstr'!AD26)),0)</f>
        <v>0</v>
      </c>
      <c r="AE136" s="244">
        <f>IFERROR(IF(SUM('EPA-ngpProd-mthndstr'!AE$3:AE26)&lt;AD$33,0,
IF(AE135&gt;0,1,1-(AD$33-SUM('EPA-ngpProd-mthndstr'!AE$3:AE25))/'EPA-ngpProd-mthndstr'!AE26)),0)</f>
        <v>0</v>
      </c>
      <c r="AF136" s="244">
        <f>IFERROR(IF(SUM('EPA-ngpProd-mthndstr'!AF$3:AF26)&lt;AE$33,0,
IF(AF135&gt;0,1,1-(AE$33-SUM('EPA-ngpProd-mthndstr'!AF$3:AF25))/'EPA-ngpProd-mthndstr'!AF26)),0)</f>
        <v>0</v>
      </c>
      <c r="AG136" s="244">
        <f>IFERROR(IF(SUM('EPA-ngpProd-mthndstr'!AG$3:AG26)&lt;AF$33,0,
IF(AG135&gt;0,1,1-(AF$33-SUM('EPA-ngpProd-mthndstr'!AG$3:AG25))/'EPA-ngpProd-mthndstr'!AG26)),0)</f>
        <v>0</v>
      </c>
      <c r="AH136" s="244">
        <f>IFERROR(IF(SUM('EPA-ngpProd-mthndstr'!AH$3:AH26)&lt;AG$33,0,
IF(AH135&gt;0,1,1-(AG$33-SUM('EPA-ngpProd-mthndstr'!AH$3:AH25))/'EPA-ngpProd-mthndstr'!AH26)),0)</f>
        <v>0</v>
      </c>
      <c r="AI136" s="244">
        <f>IFERROR(IF(SUM('EPA-ngpProd-mthndstr'!AI$3:AI26)&lt;AH$33,0,
IF(AI135&gt;0,1,1-(AH$33-SUM('EPA-ngpProd-mthndstr'!AI$3:AI25))/'EPA-ngpProd-mthndstr'!AI26)),0)</f>
        <v>0</v>
      </c>
      <c r="AJ136" s="244">
        <f>IFERROR(IF(SUM('EPA-ngpProd-mthndstr'!AJ$3:AJ26)&lt;AI$33,0,
IF(AJ135&gt;0,1,1-(AI$33-SUM('EPA-ngpProd-mthndstr'!AJ$3:AJ25))/'EPA-ngpProd-mthndstr'!AJ26)),0)</f>
        <v>0</v>
      </c>
      <c r="AK136" s="244">
        <f>IFERROR(IF(SUM('EPA-ngpProd-mthndstr'!AK$3:AK26)&lt;AJ$33,0,
IF(AK135&gt;0,1,1-(AJ$33-SUM('EPA-ngpProd-mthndstr'!AK$3:AK25))/'EPA-ngpProd-mthndstr'!AK26)),0)</f>
        <v>0</v>
      </c>
      <c r="AL136" s="244">
        <f>IFERROR(IF(SUM('EPA-ngpProd-mthndstr'!AL$3:AL26)&lt;AK$33,0,
IF(AL135&gt;0,1,1-(AK$33-SUM('EPA-ngpProd-mthndstr'!AL$3:AL25))/'EPA-ngpProd-mthndstr'!AL26)),0)</f>
        <v>0</v>
      </c>
    </row>
    <row r="137" spans="1:38" ht="14.5" x14ac:dyDescent="0.35">
      <c r="A137" s="257">
        <v>-70</v>
      </c>
      <c r="B137" s="257">
        <v>-60</v>
      </c>
      <c r="C137" s="244">
        <v>1</v>
      </c>
      <c r="D137" s="244">
        <v>1</v>
      </c>
      <c r="E137" s="244">
        <v>1</v>
      </c>
      <c r="F137" s="244">
        <v>1</v>
      </c>
      <c r="G137" s="244">
        <v>1</v>
      </c>
      <c r="H137" s="244">
        <v>1</v>
      </c>
      <c r="I137" s="244">
        <v>1</v>
      </c>
      <c r="J137" s="244">
        <v>1</v>
      </c>
      <c r="K137" s="244">
        <v>1</v>
      </c>
      <c r="L137" s="244">
        <f>IFERROR(IF(SUM('EPA-ngpProd-mthndstr'!L$3:L27)&lt;K$33,0,
IF(L136&gt;0,1,1-(K$33-SUM('EPA-ngpProd-mthndstr'!L$3:L26))/'EPA-ngpProd-mthndstr'!L27)),0)</f>
        <v>0</v>
      </c>
      <c r="M137" s="244">
        <f>IFERROR(IF(SUM('EPA-ngpProd-mthndstr'!M$3:M27)&lt;L$33,0,
IF(M136&gt;0,1,1-(L$33-SUM('EPA-ngpProd-mthndstr'!M$3:M26))/'EPA-ngpProd-mthndstr'!M27)),0)</f>
        <v>0</v>
      </c>
      <c r="N137" s="244">
        <f>IFERROR(IF(SUM('EPA-ngpProd-mthndstr'!N$3:N27)&lt;M$33,0,
IF(N136&gt;0,1,1-(M$33-SUM('EPA-ngpProd-mthndstr'!N$3:N26))/'EPA-ngpProd-mthndstr'!N27)),0)</f>
        <v>0</v>
      </c>
      <c r="O137" s="244">
        <f>IFERROR(IF(SUM('EPA-ngpProd-mthndstr'!O$3:O27)&lt;N$33,0,
IF(O136&gt;0,1,1-(N$33-SUM('EPA-ngpProd-mthndstr'!O$3:O26))/'EPA-ngpProd-mthndstr'!O27)),0)</f>
        <v>0</v>
      </c>
      <c r="P137" s="244">
        <f>IFERROR(IF(SUM('EPA-ngpProd-mthndstr'!P$3:P27)&lt;O$33,0,
IF(P136&gt;0,1,1-(O$33-SUM('EPA-ngpProd-mthndstr'!P$3:P26))/'EPA-ngpProd-mthndstr'!P27)),0)</f>
        <v>0</v>
      </c>
      <c r="Q137" s="244">
        <f>IFERROR(IF(SUM('EPA-ngpProd-mthndstr'!Q$3:Q27)&lt;P$33,0,
IF(Q136&gt;0,1,1-(P$33-SUM('EPA-ngpProd-mthndstr'!Q$3:Q26))/'EPA-ngpProd-mthndstr'!Q27)),0)</f>
        <v>0</v>
      </c>
      <c r="R137" s="244">
        <f>IFERROR(IF(SUM('EPA-ngpProd-mthndstr'!R$3:R27)&lt;Q$33,0,
IF(R136&gt;0,1,1-(Q$33-SUM('EPA-ngpProd-mthndstr'!R$3:R26))/'EPA-ngpProd-mthndstr'!R27)),0)</f>
        <v>0</v>
      </c>
      <c r="S137" s="244">
        <f>IFERROR(IF(SUM('EPA-ngpProd-mthndstr'!S$3:S27)&lt;R$33,0,
IF(S136&gt;0,1,1-(R$33-SUM('EPA-ngpProd-mthndstr'!S$3:S26))/'EPA-ngpProd-mthndstr'!S27)),0)</f>
        <v>0</v>
      </c>
      <c r="T137" s="244">
        <f>IFERROR(IF(SUM('EPA-ngpProd-mthndstr'!T$3:T27)&lt;S$33,0,
IF(T136&gt;0,1,1-(S$33-SUM('EPA-ngpProd-mthndstr'!T$3:T26))/'EPA-ngpProd-mthndstr'!T27)),0)</f>
        <v>0</v>
      </c>
      <c r="U137" s="244">
        <f>IFERROR(IF(SUM('EPA-ngpProd-mthndstr'!U$3:U27)&lt;T$33,0,
IF(U136&gt;0,1,1-(T$33-SUM('EPA-ngpProd-mthndstr'!U$3:U26))/'EPA-ngpProd-mthndstr'!U27)),0)</f>
        <v>0</v>
      </c>
      <c r="V137" s="244">
        <f>IFERROR(IF(SUM('EPA-ngpProd-mthndstr'!V$3:V27)&lt;U$33,0,
IF(V136&gt;0,1,1-(U$33-SUM('EPA-ngpProd-mthndstr'!V$3:V26))/'EPA-ngpProd-mthndstr'!V27)),0)</f>
        <v>0</v>
      </c>
      <c r="W137" s="244">
        <f>IFERROR(IF(SUM('EPA-ngpProd-mthndstr'!W$3:W27)&lt;V$33,0,
IF(W136&gt;0,1,1-(V$33-SUM('EPA-ngpProd-mthndstr'!W$3:W26))/'EPA-ngpProd-mthndstr'!W27)),0)</f>
        <v>0</v>
      </c>
      <c r="X137" s="244">
        <f>IFERROR(IF(SUM('EPA-ngpProd-mthndstr'!X$3:X27)&lt;W$33,0,
IF(X136&gt;0,1,1-(W$33-SUM('EPA-ngpProd-mthndstr'!X$3:X26))/'EPA-ngpProd-mthndstr'!X27)),0)</f>
        <v>0</v>
      </c>
      <c r="Y137" s="244">
        <f>IFERROR(IF(SUM('EPA-ngpProd-mthndstr'!Y$3:Y27)&lt;X$33,0,
IF(Y136&gt;0,1,1-(X$33-SUM('EPA-ngpProd-mthndstr'!Y$3:Y26))/'EPA-ngpProd-mthndstr'!Y27)),0)</f>
        <v>0</v>
      </c>
      <c r="Z137" s="244">
        <f>IFERROR(IF(SUM('EPA-ngpProd-mthndstr'!Z$3:Z27)&lt;Y$33,0,
IF(Z136&gt;0,1,1-(Y$33-SUM('EPA-ngpProd-mthndstr'!Z$3:Z26))/'EPA-ngpProd-mthndstr'!Z27)),0)</f>
        <v>0</v>
      </c>
      <c r="AA137" s="244">
        <f>IFERROR(IF(SUM('EPA-ngpProd-mthndstr'!AA$3:AA27)&lt;Z$33,0,
IF(AA136&gt;0,1,1-(Z$33-SUM('EPA-ngpProd-mthndstr'!AA$3:AA26))/'EPA-ngpProd-mthndstr'!AA27)),0)</f>
        <v>0</v>
      </c>
      <c r="AB137" s="244">
        <f>IFERROR(IF(SUM('EPA-ngpProd-mthndstr'!AB$3:AB27)&lt;AA$33,0,
IF(AB136&gt;0,1,1-(AA$33-SUM('EPA-ngpProd-mthndstr'!AB$3:AB26))/'EPA-ngpProd-mthndstr'!AB27)),0)</f>
        <v>0</v>
      </c>
      <c r="AC137" s="244">
        <f>IFERROR(IF(SUM('EPA-ngpProd-mthndstr'!AC$3:AC27)&lt;AB$33,0,
IF(AC136&gt;0,1,1-(AB$33-SUM('EPA-ngpProd-mthndstr'!AC$3:AC26))/'EPA-ngpProd-mthndstr'!AC27)),0)</f>
        <v>0</v>
      </c>
      <c r="AD137" s="244">
        <f>IFERROR(IF(SUM('EPA-ngpProd-mthndstr'!AD$3:AD27)&lt;AC$33,0,
IF(AD136&gt;0,1,1-(AC$33-SUM('EPA-ngpProd-mthndstr'!AD$3:AD26))/'EPA-ngpProd-mthndstr'!AD27)),0)</f>
        <v>0</v>
      </c>
      <c r="AE137" s="244">
        <f>IFERROR(IF(SUM('EPA-ngpProd-mthndstr'!AE$3:AE27)&lt;AD$33,0,
IF(AE136&gt;0,1,1-(AD$33-SUM('EPA-ngpProd-mthndstr'!AE$3:AE26))/'EPA-ngpProd-mthndstr'!AE27)),0)</f>
        <v>0</v>
      </c>
      <c r="AF137" s="244">
        <f>IFERROR(IF(SUM('EPA-ngpProd-mthndstr'!AF$3:AF27)&lt;AE$33,0,
IF(AF136&gt;0,1,1-(AE$33-SUM('EPA-ngpProd-mthndstr'!AF$3:AF26))/'EPA-ngpProd-mthndstr'!AF27)),0)</f>
        <v>0</v>
      </c>
      <c r="AG137" s="244">
        <f>IFERROR(IF(SUM('EPA-ngpProd-mthndstr'!AG$3:AG27)&lt;AF$33,0,
IF(AG136&gt;0,1,1-(AF$33-SUM('EPA-ngpProd-mthndstr'!AG$3:AG26))/'EPA-ngpProd-mthndstr'!AG27)),0)</f>
        <v>0</v>
      </c>
      <c r="AH137" s="244">
        <f>IFERROR(IF(SUM('EPA-ngpProd-mthndstr'!AH$3:AH27)&lt;AG$33,0,
IF(AH136&gt;0,1,1-(AG$33-SUM('EPA-ngpProd-mthndstr'!AH$3:AH26))/'EPA-ngpProd-mthndstr'!AH27)),0)</f>
        <v>0</v>
      </c>
      <c r="AI137" s="244">
        <f>IFERROR(IF(SUM('EPA-ngpProd-mthndstr'!AI$3:AI27)&lt;AH$33,0,
IF(AI136&gt;0,1,1-(AH$33-SUM('EPA-ngpProd-mthndstr'!AI$3:AI26))/'EPA-ngpProd-mthndstr'!AI27)),0)</f>
        <v>0</v>
      </c>
      <c r="AJ137" s="244">
        <f>IFERROR(IF(SUM('EPA-ngpProd-mthndstr'!AJ$3:AJ27)&lt;AI$33,0,
IF(AJ136&gt;0,1,1-(AI$33-SUM('EPA-ngpProd-mthndstr'!AJ$3:AJ26))/'EPA-ngpProd-mthndstr'!AJ27)),0)</f>
        <v>0</v>
      </c>
      <c r="AK137" s="244">
        <f>IFERROR(IF(SUM('EPA-ngpProd-mthndstr'!AK$3:AK27)&lt;AJ$33,0,
IF(AK136&gt;0,1,1-(AJ$33-SUM('EPA-ngpProd-mthndstr'!AK$3:AK26))/'EPA-ngpProd-mthndstr'!AK27)),0)</f>
        <v>0</v>
      </c>
      <c r="AL137" s="244">
        <f>IFERROR(IF(SUM('EPA-ngpProd-mthndstr'!AL$3:AL27)&lt;AK$33,0,
IF(AL136&gt;0,1,1-(AK$33-SUM('EPA-ngpProd-mthndstr'!AL$3:AL26))/'EPA-ngpProd-mthndstr'!AL27)),0)</f>
        <v>0</v>
      </c>
    </row>
    <row r="138" spans="1:38" ht="14.5" x14ac:dyDescent="0.35">
      <c r="A138" s="257">
        <v>-60</v>
      </c>
      <c r="B138" s="257">
        <v>-50</v>
      </c>
      <c r="C138" s="244">
        <v>1</v>
      </c>
      <c r="D138" s="244">
        <v>1</v>
      </c>
      <c r="E138" s="244">
        <v>1</v>
      </c>
      <c r="F138" s="244">
        <v>1</v>
      </c>
      <c r="G138" s="244">
        <v>1</v>
      </c>
      <c r="H138" s="244">
        <v>1</v>
      </c>
      <c r="I138" s="244">
        <v>1</v>
      </c>
      <c r="J138" s="244">
        <v>1</v>
      </c>
      <c r="K138" s="244">
        <v>1</v>
      </c>
      <c r="L138" s="244">
        <f>IFERROR(IF(SUM('EPA-ngpProd-mthndstr'!L$3:L28)&lt;K$33,0,
IF(L137&gt;0,1,1-(K$33-SUM('EPA-ngpProd-mthndstr'!L$3:L27))/'EPA-ngpProd-mthndstr'!L28)),0)</f>
        <v>0</v>
      </c>
      <c r="M138" s="244">
        <f>IFERROR(IF(SUM('EPA-ngpProd-mthndstr'!M$3:M28)&lt;L$33,0,
IF(M137&gt;0,1,1-(L$33-SUM('EPA-ngpProd-mthndstr'!M$3:M27))/'EPA-ngpProd-mthndstr'!M28)),0)</f>
        <v>0</v>
      </c>
      <c r="N138" s="244">
        <f>IFERROR(IF(SUM('EPA-ngpProd-mthndstr'!N$3:N28)&lt;M$33,0,
IF(N137&gt;0,1,1-(M$33-SUM('EPA-ngpProd-mthndstr'!N$3:N27))/'EPA-ngpProd-mthndstr'!N28)),0)</f>
        <v>0</v>
      </c>
      <c r="O138" s="244">
        <f>IFERROR(IF(SUM('EPA-ngpProd-mthndstr'!O$3:O28)&lt;N$33,0,
IF(O137&gt;0,1,1-(N$33-SUM('EPA-ngpProd-mthndstr'!O$3:O27))/'EPA-ngpProd-mthndstr'!O28)),0)</f>
        <v>0</v>
      </c>
      <c r="P138" s="244">
        <f>IFERROR(IF(SUM('EPA-ngpProd-mthndstr'!P$3:P28)&lt;O$33,0,
IF(P137&gt;0,1,1-(O$33-SUM('EPA-ngpProd-mthndstr'!P$3:P27))/'EPA-ngpProd-mthndstr'!P28)),0)</f>
        <v>0</v>
      </c>
      <c r="Q138" s="244">
        <f>IFERROR(IF(SUM('EPA-ngpProd-mthndstr'!Q$3:Q28)&lt;P$33,0,
IF(Q137&gt;0,1,1-(P$33-SUM('EPA-ngpProd-mthndstr'!Q$3:Q27))/'EPA-ngpProd-mthndstr'!Q28)),0)</f>
        <v>0</v>
      </c>
      <c r="R138" s="244">
        <f>IFERROR(IF(SUM('EPA-ngpProd-mthndstr'!R$3:R28)&lt;Q$33,0,
IF(R137&gt;0,1,1-(Q$33-SUM('EPA-ngpProd-mthndstr'!R$3:R27))/'EPA-ngpProd-mthndstr'!R28)),0)</f>
        <v>0</v>
      </c>
      <c r="S138" s="244">
        <f>IFERROR(IF(SUM('EPA-ngpProd-mthndstr'!S$3:S28)&lt;R$33,0,
IF(S137&gt;0,1,1-(R$33-SUM('EPA-ngpProd-mthndstr'!S$3:S27))/'EPA-ngpProd-mthndstr'!S28)),0)</f>
        <v>0</v>
      </c>
      <c r="T138" s="244">
        <f>IFERROR(IF(SUM('EPA-ngpProd-mthndstr'!T$3:T28)&lt;S$33,0,
IF(T137&gt;0,1,1-(S$33-SUM('EPA-ngpProd-mthndstr'!T$3:T27))/'EPA-ngpProd-mthndstr'!T28)),0)</f>
        <v>0</v>
      </c>
      <c r="U138" s="244">
        <f>IFERROR(IF(SUM('EPA-ngpProd-mthndstr'!U$3:U28)&lt;T$33,0,
IF(U137&gt;0,1,1-(T$33-SUM('EPA-ngpProd-mthndstr'!U$3:U27))/'EPA-ngpProd-mthndstr'!U28)),0)</f>
        <v>0</v>
      </c>
      <c r="V138" s="244">
        <f>IFERROR(IF(SUM('EPA-ngpProd-mthndstr'!V$3:V28)&lt;U$33,0,
IF(V137&gt;0,1,1-(U$33-SUM('EPA-ngpProd-mthndstr'!V$3:V27))/'EPA-ngpProd-mthndstr'!V28)),0)</f>
        <v>0</v>
      </c>
      <c r="W138" s="244">
        <f>IFERROR(IF(SUM('EPA-ngpProd-mthndstr'!W$3:W28)&lt;V$33,0,
IF(W137&gt;0,1,1-(V$33-SUM('EPA-ngpProd-mthndstr'!W$3:W27))/'EPA-ngpProd-mthndstr'!W28)),0)</f>
        <v>0</v>
      </c>
      <c r="X138" s="244">
        <f>IFERROR(IF(SUM('EPA-ngpProd-mthndstr'!X$3:X28)&lt;W$33,0,
IF(X137&gt;0,1,1-(W$33-SUM('EPA-ngpProd-mthndstr'!X$3:X27))/'EPA-ngpProd-mthndstr'!X28)),0)</f>
        <v>0</v>
      </c>
      <c r="Y138" s="244">
        <f>IFERROR(IF(SUM('EPA-ngpProd-mthndstr'!Y$3:Y28)&lt;X$33,0,
IF(Y137&gt;0,1,1-(X$33-SUM('EPA-ngpProd-mthndstr'!Y$3:Y27))/'EPA-ngpProd-mthndstr'!Y28)),0)</f>
        <v>0</v>
      </c>
      <c r="Z138" s="244">
        <f>IFERROR(IF(SUM('EPA-ngpProd-mthndstr'!Z$3:Z28)&lt;Y$33,0,
IF(Z137&gt;0,1,1-(Y$33-SUM('EPA-ngpProd-mthndstr'!Z$3:Z27))/'EPA-ngpProd-mthndstr'!Z28)),0)</f>
        <v>0</v>
      </c>
      <c r="AA138" s="244">
        <f>IFERROR(IF(SUM('EPA-ngpProd-mthndstr'!AA$3:AA28)&lt;Z$33,0,
IF(AA137&gt;0,1,1-(Z$33-SUM('EPA-ngpProd-mthndstr'!AA$3:AA27))/'EPA-ngpProd-mthndstr'!AA28)),0)</f>
        <v>0</v>
      </c>
      <c r="AB138" s="244">
        <f>IFERROR(IF(SUM('EPA-ngpProd-mthndstr'!AB$3:AB28)&lt;AA$33,0,
IF(AB137&gt;0,1,1-(AA$33-SUM('EPA-ngpProd-mthndstr'!AB$3:AB27))/'EPA-ngpProd-mthndstr'!AB28)),0)</f>
        <v>0</v>
      </c>
      <c r="AC138" s="244">
        <f>IFERROR(IF(SUM('EPA-ngpProd-mthndstr'!AC$3:AC28)&lt;AB$33,0,
IF(AC137&gt;0,1,1-(AB$33-SUM('EPA-ngpProd-mthndstr'!AC$3:AC27))/'EPA-ngpProd-mthndstr'!AC28)),0)</f>
        <v>0</v>
      </c>
      <c r="AD138" s="244">
        <f>IFERROR(IF(SUM('EPA-ngpProd-mthndstr'!AD$3:AD28)&lt;AC$33,0,
IF(AD137&gt;0,1,1-(AC$33-SUM('EPA-ngpProd-mthndstr'!AD$3:AD27))/'EPA-ngpProd-mthndstr'!AD28)),0)</f>
        <v>0</v>
      </c>
      <c r="AE138" s="244">
        <f>IFERROR(IF(SUM('EPA-ngpProd-mthndstr'!AE$3:AE28)&lt;AD$33,0,
IF(AE137&gt;0,1,1-(AD$33-SUM('EPA-ngpProd-mthndstr'!AE$3:AE27))/'EPA-ngpProd-mthndstr'!AE28)),0)</f>
        <v>0</v>
      </c>
      <c r="AF138" s="244">
        <f>IFERROR(IF(SUM('EPA-ngpProd-mthndstr'!AF$3:AF28)&lt;AE$33,0,
IF(AF137&gt;0,1,1-(AE$33-SUM('EPA-ngpProd-mthndstr'!AF$3:AF27))/'EPA-ngpProd-mthndstr'!AF28)),0)</f>
        <v>0</v>
      </c>
      <c r="AG138" s="244">
        <f>IFERROR(IF(SUM('EPA-ngpProd-mthndstr'!AG$3:AG28)&lt;AF$33,0,
IF(AG137&gt;0,1,1-(AF$33-SUM('EPA-ngpProd-mthndstr'!AG$3:AG27))/'EPA-ngpProd-mthndstr'!AG28)),0)</f>
        <v>0</v>
      </c>
      <c r="AH138" s="244">
        <f>IFERROR(IF(SUM('EPA-ngpProd-mthndstr'!AH$3:AH28)&lt;AG$33,0,
IF(AH137&gt;0,1,1-(AG$33-SUM('EPA-ngpProd-mthndstr'!AH$3:AH27))/'EPA-ngpProd-mthndstr'!AH28)),0)</f>
        <v>0</v>
      </c>
      <c r="AI138" s="244">
        <f>IFERROR(IF(SUM('EPA-ngpProd-mthndstr'!AI$3:AI28)&lt;AH$33,0,
IF(AI137&gt;0,1,1-(AH$33-SUM('EPA-ngpProd-mthndstr'!AI$3:AI27))/'EPA-ngpProd-mthndstr'!AI28)),0)</f>
        <v>0</v>
      </c>
      <c r="AJ138" s="244">
        <f>IFERROR(IF(SUM('EPA-ngpProd-mthndstr'!AJ$3:AJ28)&lt;AI$33,0,
IF(AJ137&gt;0,1,1-(AI$33-SUM('EPA-ngpProd-mthndstr'!AJ$3:AJ27))/'EPA-ngpProd-mthndstr'!AJ28)),0)</f>
        <v>0</v>
      </c>
      <c r="AK138" s="244">
        <f>IFERROR(IF(SUM('EPA-ngpProd-mthndstr'!AK$3:AK28)&lt;AJ$33,0,
IF(AK137&gt;0,1,1-(AJ$33-SUM('EPA-ngpProd-mthndstr'!AK$3:AK27))/'EPA-ngpProd-mthndstr'!AK28)),0)</f>
        <v>0</v>
      </c>
      <c r="AL138" s="244">
        <f>IFERROR(IF(SUM('EPA-ngpProd-mthndstr'!AL$3:AL28)&lt;AK$33,0,
IF(AL137&gt;0,1,1-(AK$33-SUM('EPA-ngpProd-mthndstr'!AL$3:AL27))/'EPA-ngpProd-mthndstr'!AL28)),0)</f>
        <v>0</v>
      </c>
    </row>
    <row r="139" spans="1:38" ht="14.5" x14ac:dyDescent="0.35">
      <c r="A139" s="257">
        <v>-50</v>
      </c>
      <c r="B139" s="257">
        <v>-40</v>
      </c>
      <c r="C139" s="244">
        <v>1</v>
      </c>
      <c r="D139" s="244">
        <v>1</v>
      </c>
      <c r="E139" s="244">
        <v>1</v>
      </c>
      <c r="F139" s="244">
        <v>1</v>
      </c>
      <c r="G139" s="244">
        <v>1</v>
      </c>
      <c r="H139" s="244">
        <v>1</v>
      </c>
      <c r="I139" s="244">
        <v>1</v>
      </c>
      <c r="J139" s="244">
        <v>1</v>
      </c>
      <c r="K139" s="244">
        <v>1</v>
      </c>
      <c r="L139" s="244">
        <f>IFERROR(IF(SUM('EPA-ngpProd-mthndstr'!L$3:L29)&lt;K$33,0,
IF(L138&gt;0,1,1-(K$33-SUM('EPA-ngpProd-mthndstr'!L$3:L28))/'EPA-ngpProd-mthndstr'!L29)),0)</f>
        <v>0</v>
      </c>
      <c r="M139" s="244">
        <f>IFERROR(IF(SUM('EPA-ngpProd-mthndstr'!M$3:M29)&lt;L$33,0,
IF(M138&gt;0,1,1-(L$33-SUM('EPA-ngpProd-mthndstr'!M$3:M28))/'EPA-ngpProd-mthndstr'!M29)),0)</f>
        <v>0</v>
      </c>
      <c r="N139" s="244">
        <f>IFERROR(IF(SUM('EPA-ngpProd-mthndstr'!N$3:N29)&lt;M$33,0,
IF(N138&gt;0,1,1-(M$33-SUM('EPA-ngpProd-mthndstr'!N$3:N28))/'EPA-ngpProd-mthndstr'!N29)),0)</f>
        <v>0</v>
      </c>
      <c r="O139" s="244">
        <f>IFERROR(IF(SUM('EPA-ngpProd-mthndstr'!O$3:O29)&lt;N$33,0,
IF(O138&gt;0,1,1-(N$33-SUM('EPA-ngpProd-mthndstr'!O$3:O28))/'EPA-ngpProd-mthndstr'!O29)),0)</f>
        <v>0</v>
      </c>
      <c r="P139" s="244">
        <f>IFERROR(IF(SUM('EPA-ngpProd-mthndstr'!P$3:P29)&lt;O$33,0,
IF(P138&gt;0,1,1-(O$33-SUM('EPA-ngpProd-mthndstr'!P$3:P28))/'EPA-ngpProd-mthndstr'!P29)),0)</f>
        <v>0</v>
      </c>
      <c r="Q139" s="244">
        <f>IFERROR(IF(SUM('EPA-ngpProd-mthndstr'!Q$3:Q29)&lt;P$33,0,
IF(Q138&gt;0,1,1-(P$33-SUM('EPA-ngpProd-mthndstr'!Q$3:Q28))/'EPA-ngpProd-mthndstr'!Q29)),0)</f>
        <v>0</v>
      </c>
      <c r="R139" s="244">
        <f>IFERROR(IF(SUM('EPA-ngpProd-mthndstr'!R$3:R29)&lt;Q$33,0,
IF(R138&gt;0,1,1-(Q$33-SUM('EPA-ngpProd-mthndstr'!R$3:R28))/'EPA-ngpProd-mthndstr'!R29)),0)</f>
        <v>0</v>
      </c>
      <c r="S139" s="244">
        <f>IFERROR(IF(SUM('EPA-ngpProd-mthndstr'!S$3:S29)&lt;R$33,0,
IF(S138&gt;0,1,1-(R$33-SUM('EPA-ngpProd-mthndstr'!S$3:S28))/'EPA-ngpProd-mthndstr'!S29)),0)</f>
        <v>0</v>
      </c>
      <c r="T139" s="244">
        <f>IFERROR(IF(SUM('EPA-ngpProd-mthndstr'!T$3:T29)&lt;S$33,0,
IF(T138&gt;0,1,1-(S$33-SUM('EPA-ngpProd-mthndstr'!T$3:T28))/'EPA-ngpProd-mthndstr'!T29)),0)</f>
        <v>0</v>
      </c>
      <c r="U139" s="244">
        <f>IFERROR(IF(SUM('EPA-ngpProd-mthndstr'!U$3:U29)&lt;T$33,0,
IF(U138&gt;0,1,1-(T$33-SUM('EPA-ngpProd-mthndstr'!U$3:U28))/'EPA-ngpProd-mthndstr'!U29)),0)</f>
        <v>0</v>
      </c>
      <c r="V139" s="244">
        <f>IFERROR(IF(SUM('EPA-ngpProd-mthndstr'!V$3:V29)&lt;U$33,0,
IF(V138&gt;0,1,1-(U$33-SUM('EPA-ngpProd-mthndstr'!V$3:V28))/'EPA-ngpProd-mthndstr'!V29)),0)</f>
        <v>0</v>
      </c>
      <c r="W139" s="244">
        <f>IFERROR(IF(SUM('EPA-ngpProd-mthndstr'!W$3:W29)&lt;V$33,0,
IF(W138&gt;0,1,1-(V$33-SUM('EPA-ngpProd-mthndstr'!W$3:W28))/'EPA-ngpProd-mthndstr'!W29)),0)</f>
        <v>0</v>
      </c>
      <c r="X139" s="244">
        <f>IFERROR(IF(SUM('EPA-ngpProd-mthndstr'!X$3:X29)&lt;W$33,0,
IF(X138&gt;0,1,1-(W$33-SUM('EPA-ngpProd-mthndstr'!X$3:X28))/'EPA-ngpProd-mthndstr'!X29)),0)</f>
        <v>0</v>
      </c>
      <c r="Y139" s="244">
        <f>IFERROR(IF(SUM('EPA-ngpProd-mthndstr'!Y$3:Y29)&lt;X$33,0,
IF(Y138&gt;0,1,1-(X$33-SUM('EPA-ngpProd-mthndstr'!Y$3:Y28))/'EPA-ngpProd-mthndstr'!Y29)),0)</f>
        <v>0</v>
      </c>
      <c r="Z139" s="244">
        <f>IFERROR(IF(SUM('EPA-ngpProd-mthndstr'!Z$3:Z29)&lt;Y$33,0,
IF(Z138&gt;0,1,1-(Y$33-SUM('EPA-ngpProd-mthndstr'!Z$3:Z28))/'EPA-ngpProd-mthndstr'!Z29)),0)</f>
        <v>0</v>
      </c>
      <c r="AA139" s="244">
        <f>IFERROR(IF(SUM('EPA-ngpProd-mthndstr'!AA$3:AA29)&lt;Z$33,0,
IF(AA138&gt;0,1,1-(Z$33-SUM('EPA-ngpProd-mthndstr'!AA$3:AA28))/'EPA-ngpProd-mthndstr'!AA29)),0)</f>
        <v>0</v>
      </c>
      <c r="AB139" s="244">
        <f>IFERROR(IF(SUM('EPA-ngpProd-mthndstr'!AB$3:AB29)&lt;AA$33,0,
IF(AB138&gt;0,1,1-(AA$33-SUM('EPA-ngpProd-mthndstr'!AB$3:AB28))/'EPA-ngpProd-mthndstr'!AB29)),0)</f>
        <v>0</v>
      </c>
      <c r="AC139" s="244">
        <f>IFERROR(IF(SUM('EPA-ngpProd-mthndstr'!AC$3:AC29)&lt;AB$33,0,
IF(AC138&gt;0,1,1-(AB$33-SUM('EPA-ngpProd-mthndstr'!AC$3:AC28))/'EPA-ngpProd-mthndstr'!AC29)),0)</f>
        <v>0</v>
      </c>
      <c r="AD139" s="244">
        <f>IFERROR(IF(SUM('EPA-ngpProd-mthndstr'!AD$3:AD29)&lt;AC$33,0,
IF(AD138&gt;0,1,1-(AC$33-SUM('EPA-ngpProd-mthndstr'!AD$3:AD28))/'EPA-ngpProd-mthndstr'!AD29)),0)</f>
        <v>0</v>
      </c>
      <c r="AE139" s="244">
        <f>IFERROR(IF(SUM('EPA-ngpProd-mthndstr'!AE$3:AE29)&lt;AD$33,0,
IF(AE138&gt;0,1,1-(AD$33-SUM('EPA-ngpProd-mthndstr'!AE$3:AE28))/'EPA-ngpProd-mthndstr'!AE29)),0)</f>
        <v>0</v>
      </c>
      <c r="AF139" s="244">
        <f>IFERROR(IF(SUM('EPA-ngpProd-mthndstr'!AF$3:AF29)&lt;AE$33,0,
IF(AF138&gt;0,1,1-(AE$33-SUM('EPA-ngpProd-mthndstr'!AF$3:AF28))/'EPA-ngpProd-mthndstr'!AF29)),0)</f>
        <v>0</v>
      </c>
      <c r="AG139" s="244">
        <f>IFERROR(IF(SUM('EPA-ngpProd-mthndstr'!AG$3:AG29)&lt;AF$33,0,
IF(AG138&gt;0,1,1-(AF$33-SUM('EPA-ngpProd-mthndstr'!AG$3:AG28))/'EPA-ngpProd-mthndstr'!AG29)),0)</f>
        <v>0</v>
      </c>
      <c r="AH139" s="244">
        <f>IFERROR(IF(SUM('EPA-ngpProd-mthndstr'!AH$3:AH29)&lt;AG$33,0,
IF(AH138&gt;0,1,1-(AG$33-SUM('EPA-ngpProd-mthndstr'!AH$3:AH28))/'EPA-ngpProd-mthndstr'!AH29)),0)</f>
        <v>0</v>
      </c>
      <c r="AI139" s="244">
        <f>IFERROR(IF(SUM('EPA-ngpProd-mthndstr'!AI$3:AI29)&lt;AH$33,0,
IF(AI138&gt;0,1,1-(AH$33-SUM('EPA-ngpProd-mthndstr'!AI$3:AI28))/'EPA-ngpProd-mthndstr'!AI29)),0)</f>
        <v>0</v>
      </c>
      <c r="AJ139" s="244">
        <f>IFERROR(IF(SUM('EPA-ngpProd-mthndstr'!AJ$3:AJ29)&lt;AI$33,0,
IF(AJ138&gt;0,1,1-(AI$33-SUM('EPA-ngpProd-mthndstr'!AJ$3:AJ28))/'EPA-ngpProd-mthndstr'!AJ29)),0)</f>
        <v>0</v>
      </c>
      <c r="AK139" s="244">
        <f>IFERROR(IF(SUM('EPA-ngpProd-mthndstr'!AK$3:AK29)&lt;AJ$33,0,
IF(AK138&gt;0,1,1-(AJ$33-SUM('EPA-ngpProd-mthndstr'!AK$3:AK28))/'EPA-ngpProd-mthndstr'!AK29)),0)</f>
        <v>0</v>
      </c>
      <c r="AL139" s="244">
        <f>IFERROR(IF(SUM('EPA-ngpProd-mthndstr'!AL$3:AL29)&lt;AK$33,0,
IF(AL138&gt;0,1,1-(AK$33-SUM('EPA-ngpProd-mthndstr'!AL$3:AL28))/'EPA-ngpProd-mthndstr'!AL29)),0)</f>
        <v>0</v>
      </c>
    </row>
    <row r="140" spans="1:38" ht="14.5" x14ac:dyDescent="0.35">
      <c r="A140" s="257">
        <v>-40</v>
      </c>
      <c r="B140" s="257">
        <v>-30</v>
      </c>
      <c r="C140" s="244">
        <v>1</v>
      </c>
      <c r="D140" s="244">
        <v>1</v>
      </c>
      <c r="E140" s="244">
        <v>1</v>
      </c>
      <c r="F140" s="244">
        <v>1</v>
      </c>
      <c r="G140" s="244">
        <v>1</v>
      </c>
      <c r="H140" s="244">
        <v>1</v>
      </c>
      <c r="I140" s="244">
        <v>1</v>
      </c>
      <c r="J140" s="244">
        <v>1</v>
      </c>
      <c r="K140" s="244">
        <v>1</v>
      </c>
      <c r="L140" s="244">
        <f>IFERROR(IF(SUM('EPA-ngpProd-mthndstr'!L$3:L30)&lt;K$33,0,
IF(L139&gt;0,1,1-(K$33-SUM('EPA-ngpProd-mthndstr'!L$3:L29))/'EPA-ngpProd-mthndstr'!L30)),0)</f>
        <v>0</v>
      </c>
      <c r="M140" s="244">
        <f>IFERROR(IF(SUM('EPA-ngpProd-mthndstr'!M$3:M30)&lt;L$33,0,
IF(M139&gt;0,1,1-(L$33-SUM('EPA-ngpProd-mthndstr'!M$3:M29))/'EPA-ngpProd-mthndstr'!M30)),0)</f>
        <v>0</v>
      </c>
      <c r="N140" s="244">
        <f>IFERROR(IF(SUM('EPA-ngpProd-mthndstr'!N$3:N30)&lt;M$33,0,
IF(N139&gt;0,1,1-(M$33-SUM('EPA-ngpProd-mthndstr'!N$3:N29))/'EPA-ngpProd-mthndstr'!N30)),0)</f>
        <v>0</v>
      </c>
      <c r="O140" s="244">
        <f>IFERROR(IF(SUM('EPA-ngpProd-mthndstr'!O$3:O30)&lt;N$33,0,
IF(O139&gt;0,1,1-(N$33-SUM('EPA-ngpProd-mthndstr'!O$3:O29))/'EPA-ngpProd-mthndstr'!O30)),0)</f>
        <v>0</v>
      </c>
      <c r="P140" s="244">
        <f>IFERROR(IF(SUM('EPA-ngpProd-mthndstr'!P$3:P30)&lt;O$33,0,
IF(P139&gt;0,1,1-(O$33-SUM('EPA-ngpProd-mthndstr'!P$3:P29))/'EPA-ngpProd-mthndstr'!P30)),0)</f>
        <v>0</v>
      </c>
      <c r="Q140" s="244">
        <f>IFERROR(IF(SUM('EPA-ngpProd-mthndstr'!Q$3:Q30)&lt;P$33,0,
IF(Q139&gt;0,1,1-(P$33-SUM('EPA-ngpProd-mthndstr'!Q$3:Q29))/'EPA-ngpProd-mthndstr'!Q30)),0)</f>
        <v>0</v>
      </c>
      <c r="R140" s="244">
        <f>IFERROR(IF(SUM('EPA-ngpProd-mthndstr'!R$3:R30)&lt;Q$33,0,
IF(R139&gt;0,1,1-(Q$33-SUM('EPA-ngpProd-mthndstr'!R$3:R29))/'EPA-ngpProd-mthndstr'!R30)),0)</f>
        <v>0</v>
      </c>
      <c r="S140" s="244">
        <f>IFERROR(IF(SUM('EPA-ngpProd-mthndstr'!S$3:S30)&lt;R$33,0,
IF(S139&gt;0,1,1-(R$33-SUM('EPA-ngpProd-mthndstr'!S$3:S29))/'EPA-ngpProd-mthndstr'!S30)),0)</f>
        <v>0</v>
      </c>
      <c r="T140" s="244">
        <f>IFERROR(IF(SUM('EPA-ngpProd-mthndstr'!T$3:T30)&lt;S$33,0,
IF(T139&gt;0,1,1-(S$33-SUM('EPA-ngpProd-mthndstr'!T$3:T29))/'EPA-ngpProd-mthndstr'!T30)),0)</f>
        <v>0</v>
      </c>
      <c r="U140" s="244">
        <f>IFERROR(IF(SUM('EPA-ngpProd-mthndstr'!U$3:U30)&lt;T$33,0,
IF(U139&gt;0,1,1-(T$33-SUM('EPA-ngpProd-mthndstr'!U$3:U29))/'EPA-ngpProd-mthndstr'!U30)),0)</f>
        <v>0</v>
      </c>
      <c r="V140" s="244">
        <f>IFERROR(IF(SUM('EPA-ngpProd-mthndstr'!V$3:V30)&lt;U$33,0,
IF(V139&gt;0,1,1-(U$33-SUM('EPA-ngpProd-mthndstr'!V$3:V29))/'EPA-ngpProd-mthndstr'!V30)),0)</f>
        <v>0</v>
      </c>
      <c r="W140" s="244">
        <f>IFERROR(IF(SUM('EPA-ngpProd-mthndstr'!W$3:W30)&lt;V$33,0,
IF(W139&gt;0,1,1-(V$33-SUM('EPA-ngpProd-mthndstr'!W$3:W29))/'EPA-ngpProd-mthndstr'!W30)),0)</f>
        <v>0</v>
      </c>
      <c r="X140" s="244">
        <f>IFERROR(IF(SUM('EPA-ngpProd-mthndstr'!X$3:X30)&lt;W$33,0,
IF(X139&gt;0,1,1-(W$33-SUM('EPA-ngpProd-mthndstr'!X$3:X29))/'EPA-ngpProd-mthndstr'!X30)),0)</f>
        <v>0</v>
      </c>
      <c r="Y140" s="244">
        <f>IFERROR(IF(SUM('EPA-ngpProd-mthndstr'!Y$3:Y30)&lt;X$33,0,
IF(Y139&gt;0,1,1-(X$33-SUM('EPA-ngpProd-mthndstr'!Y$3:Y29))/'EPA-ngpProd-mthndstr'!Y30)),0)</f>
        <v>0</v>
      </c>
      <c r="Z140" s="244">
        <f>IFERROR(IF(SUM('EPA-ngpProd-mthndstr'!Z$3:Z30)&lt;Y$33,0,
IF(Z139&gt;0,1,1-(Y$33-SUM('EPA-ngpProd-mthndstr'!Z$3:Z29))/'EPA-ngpProd-mthndstr'!Z30)),0)</f>
        <v>0</v>
      </c>
      <c r="AA140" s="244">
        <f>IFERROR(IF(SUM('EPA-ngpProd-mthndstr'!AA$3:AA30)&lt;Z$33,0,
IF(AA139&gt;0,1,1-(Z$33-SUM('EPA-ngpProd-mthndstr'!AA$3:AA29))/'EPA-ngpProd-mthndstr'!AA30)),0)</f>
        <v>0</v>
      </c>
      <c r="AB140" s="244">
        <f>IFERROR(IF(SUM('EPA-ngpProd-mthndstr'!AB$3:AB30)&lt;AA$33,0,
IF(AB139&gt;0,1,1-(AA$33-SUM('EPA-ngpProd-mthndstr'!AB$3:AB29))/'EPA-ngpProd-mthndstr'!AB30)),0)</f>
        <v>0</v>
      </c>
      <c r="AC140" s="244">
        <f>IFERROR(IF(SUM('EPA-ngpProd-mthndstr'!AC$3:AC30)&lt;AB$33,0,
IF(AC139&gt;0,1,1-(AB$33-SUM('EPA-ngpProd-mthndstr'!AC$3:AC29))/'EPA-ngpProd-mthndstr'!AC30)),0)</f>
        <v>0</v>
      </c>
      <c r="AD140" s="244">
        <f>IFERROR(IF(SUM('EPA-ngpProd-mthndstr'!AD$3:AD30)&lt;AC$33,0,
IF(AD139&gt;0,1,1-(AC$33-SUM('EPA-ngpProd-mthndstr'!AD$3:AD29))/'EPA-ngpProd-mthndstr'!AD30)),0)</f>
        <v>0</v>
      </c>
      <c r="AE140" s="244">
        <f>IFERROR(IF(SUM('EPA-ngpProd-mthndstr'!AE$3:AE30)&lt;AD$33,0,
IF(AE139&gt;0,1,1-(AD$33-SUM('EPA-ngpProd-mthndstr'!AE$3:AE29))/'EPA-ngpProd-mthndstr'!AE30)),0)</f>
        <v>0</v>
      </c>
      <c r="AF140" s="244">
        <f>IFERROR(IF(SUM('EPA-ngpProd-mthndstr'!AF$3:AF30)&lt;AE$33,0,
IF(AF139&gt;0,1,1-(AE$33-SUM('EPA-ngpProd-mthndstr'!AF$3:AF29))/'EPA-ngpProd-mthndstr'!AF30)),0)</f>
        <v>0</v>
      </c>
      <c r="AG140" s="244">
        <f>IFERROR(IF(SUM('EPA-ngpProd-mthndstr'!AG$3:AG30)&lt;AF$33,0,
IF(AG139&gt;0,1,1-(AF$33-SUM('EPA-ngpProd-mthndstr'!AG$3:AG29))/'EPA-ngpProd-mthndstr'!AG30)),0)</f>
        <v>0</v>
      </c>
      <c r="AH140" s="244">
        <f>IFERROR(IF(SUM('EPA-ngpProd-mthndstr'!AH$3:AH30)&lt;AG$33,0,
IF(AH139&gt;0,1,1-(AG$33-SUM('EPA-ngpProd-mthndstr'!AH$3:AH29))/'EPA-ngpProd-mthndstr'!AH30)),0)</f>
        <v>0</v>
      </c>
      <c r="AI140" s="244">
        <f>IFERROR(IF(SUM('EPA-ngpProd-mthndstr'!AI$3:AI30)&lt;AH$33,0,
IF(AI139&gt;0,1,1-(AH$33-SUM('EPA-ngpProd-mthndstr'!AI$3:AI29))/'EPA-ngpProd-mthndstr'!AI30)),0)</f>
        <v>0</v>
      </c>
      <c r="AJ140" s="244">
        <f>IFERROR(IF(SUM('EPA-ngpProd-mthndstr'!AJ$3:AJ30)&lt;AI$33,0,
IF(AJ139&gt;0,1,1-(AI$33-SUM('EPA-ngpProd-mthndstr'!AJ$3:AJ29))/'EPA-ngpProd-mthndstr'!AJ30)),0)</f>
        <v>0</v>
      </c>
      <c r="AK140" s="244">
        <f>IFERROR(IF(SUM('EPA-ngpProd-mthndstr'!AK$3:AK30)&lt;AJ$33,0,
IF(AK139&gt;0,1,1-(AJ$33-SUM('EPA-ngpProd-mthndstr'!AK$3:AK29))/'EPA-ngpProd-mthndstr'!AK30)),0)</f>
        <v>0</v>
      </c>
      <c r="AL140" s="244">
        <f>IFERROR(IF(SUM('EPA-ngpProd-mthndstr'!AL$3:AL30)&lt;AK$33,0,
IF(AL139&gt;0,1,1-(AK$33-SUM('EPA-ngpProd-mthndstr'!AL$3:AL29))/'EPA-ngpProd-mthndstr'!AL30)),0)</f>
        <v>0</v>
      </c>
    </row>
    <row r="141" spans="1:38" ht="14.5" x14ac:dyDescent="0.35">
      <c r="A141" s="257">
        <v>-30</v>
      </c>
      <c r="B141" s="257">
        <v>-20</v>
      </c>
      <c r="C141" s="244">
        <v>1</v>
      </c>
      <c r="D141" s="244">
        <v>1</v>
      </c>
      <c r="E141" s="244">
        <v>1</v>
      </c>
      <c r="F141" s="244">
        <v>1</v>
      </c>
      <c r="G141" s="244">
        <v>1</v>
      </c>
      <c r="H141" s="244">
        <v>1</v>
      </c>
      <c r="I141" s="244">
        <v>1</v>
      </c>
      <c r="J141" s="244">
        <v>1</v>
      </c>
      <c r="K141" s="244">
        <v>1</v>
      </c>
      <c r="L141" s="244">
        <f>IFERROR(IF(SUM('EPA-ngpProd-mthndstr'!L$3:L31)&lt;K$33,0,
IF(L140&gt;0,1,1-(K$33-SUM('EPA-ngpProd-mthndstr'!L$3:L30))/'EPA-ngpProd-mthndstr'!L31)),0)</f>
        <v>0</v>
      </c>
      <c r="M141" s="244">
        <f>IFERROR(IF(SUM('EPA-ngpProd-mthndstr'!M$3:M31)&lt;L$33,0,
IF(M140&gt;0,1,1-(L$33-SUM('EPA-ngpProd-mthndstr'!M$3:M30))/'EPA-ngpProd-mthndstr'!M31)),0)</f>
        <v>0</v>
      </c>
      <c r="N141" s="244">
        <f>IFERROR(IF(SUM('EPA-ngpProd-mthndstr'!N$3:N31)&lt;M$33,0,
IF(N140&gt;0,1,1-(M$33-SUM('EPA-ngpProd-mthndstr'!N$3:N30))/'EPA-ngpProd-mthndstr'!N31)),0)</f>
        <v>0</v>
      </c>
      <c r="O141" s="244">
        <f>IFERROR(IF(SUM('EPA-ngpProd-mthndstr'!O$3:O31)&lt;N$33,0,
IF(O140&gt;0,1,1-(N$33-SUM('EPA-ngpProd-mthndstr'!O$3:O30))/'EPA-ngpProd-mthndstr'!O31)),0)</f>
        <v>0</v>
      </c>
      <c r="P141" s="244">
        <f>IFERROR(IF(SUM('EPA-ngpProd-mthndstr'!P$3:P31)&lt;O$33,0,
IF(P140&gt;0,1,1-(O$33-SUM('EPA-ngpProd-mthndstr'!P$3:P30))/'EPA-ngpProd-mthndstr'!P31)),0)</f>
        <v>0</v>
      </c>
      <c r="Q141" s="244">
        <f>IFERROR(IF(SUM('EPA-ngpProd-mthndstr'!Q$3:Q31)&lt;P$33,0,
IF(Q140&gt;0,1,1-(P$33-SUM('EPA-ngpProd-mthndstr'!Q$3:Q30))/'EPA-ngpProd-mthndstr'!Q31)),0)</f>
        <v>0</v>
      </c>
      <c r="R141" s="244">
        <f>IFERROR(IF(SUM('EPA-ngpProd-mthndstr'!R$3:R31)&lt;Q$33,0,
IF(R140&gt;0,1,1-(Q$33-SUM('EPA-ngpProd-mthndstr'!R$3:R30))/'EPA-ngpProd-mthndstr'!R31)),0)</f>
        <v>0</v>
      </c>
      <c r="S141" s="244">
        <f>IFERROR(IF(SUM('EPA-ngpProd-mthndstr'!S$3:S31)&lt;R$33,0,
IF(S140&gt;0,1,1-(R$33-SUM('EPA-ngpProd-mthndstr'!S$3:S30))/'EPA-ngpProd-mthndstr'!S31)),0)</f>
        <v>0</v>
      </c>
      <c r="T141" s="244">
        <f>IFERROR(IF(SUM('EPA-ngpProd-mthndstr'!T$3:T31)&lt;S$33,0,
IF(T140&gt;0,1,1-(S$33-SUM('EPA-ngpProd-mthndstr'!T$3:T30))/'EPA-ngpProd-mthndstr'!T31)),0)</f>
        <v>0</v>
      </c>
      <c r="U141" s="244">
        <f>IFERROR(IF(SUM('EPA-ngpProd-mthndstr'!U$3:U31)&lt;T$33,0,
IF(U140&gt;0,1,1-(T$33-SUM('EPA-ngpProd-mthndstr'!U$3:U30))/'EPA-ngpProd-mthndstr'!U31)),0)</f>
        <v>0</v>
      </c>
      <c r="V141" s="244">
        <f>IFERROR(IF(SUM('EPA-ngpProd-mthndstr'!V$3:V31)&lt;U$33,0,
IF(V140&gt;0,1,1-(U$33-SUM('EPA-ngpProd-mthndstr'!V$3:V30))/'EPA-ngpProd-mthndstr'!V31)),0)</f>
        <v>0</v>
      </c>
      <c r="W141" s="244">
        <f>IFERROR(IF(SUM('EPA-ngpProd-mthndstr'!W$3:W31)&lt;V$33,0,
IF(W140&gt;0,1,1-(V$33-SUM('EPA-ngpProd-mthndstr'!W$3:W30))/'EPA-ngpProd-mthndstr'!W31)),0)</f>
        <v>0</v>
      </c>
      <c r="X141" s="244">
        <f>IFERROR(IF(SUM('EPA-ngpProd-mthndstr'!X$3:X31)&lt;W$33,0,
IF(X140&gt;0,1,1-(W$33-SUM('EPA-ngpProd-mthndstr'!X$3:X30))/'EPA-ngpProd-mthndstr'!X31)),0)</f>
        <v>0</v>
      </c>
      <c r="Y141" s="244">
        <f>IFERROR(IF(SUM('EPA-ngpProd-mthndstr'!Y$3:Y31)&lt;X$33,0,
IF(Y140&gt;0,1,1-(X$33-SUM('EPA-ngpProd-mthndstr'!Y$3:Y30))/'EPA-ngpProd-mthndstr'!Y31)),0)</f>
        <v>0</v>
      </c>
      <c r="Z141" s="244">
        <f>IFERROR(IF(SUM('EPA-ngpProd-mthndstr'!Z$3:Z31)&lt;Y$33,0,
IF(Z140&gt;0,1,1-(Y$33-SUM('EPA-ngpProd-mthndstr'!Z$3:Z30))/'EPA-ngpProd-mthndstr'!Z31)),0)</f>
        <v>0</v>
      </c>
      <c r="AA141" s="244">
        <f>IFERROR(IF(SUM('EPA-ngpProd-mthndstr'!AA$3:AA31)&lt;Z$33,0,
IF(AA140&gt;0,1,1-(Z$33-SUM('EPA-ngpProd-mthndstr'!AA$3:AA30))/'EPA-ngpProd-mthndstr'!AA31)),0)</f>
        <v>0</v>
      </c>
      <c r="AB141" s="244">
        <f>IFERROR(IF(SUM('EPA-ngpProd-mthndstr'!AB$3:AB31)&lt;AA$33,0,
IF(AB140&gt;0,1,1-(AA$33-SUM('EPA-ngpProd-mthndstr'!AB$3:AB30))/'EPA-ngpProd-mthndstr'!AB31)),0)</f>
        <v>0</v>
      </c>
      <c r="AC141" s="244">
        <f>IFERROR(IF(SUM('EPA-ngpProd-mthndstr'!AC$3:AC31)&lt;AB$33,0,
IF(AC140&gt;0,1,1-(AB$33-SUM('EPA-ngpProd-mthndstr'!AC$3:AC30))/'EPA-ngpProd-mthndstr'!AC31)),0)</f>
        <v>0</v>
      </c>
      <c r="AD141" s="244">
        <f>IFERROR(IF(SUM('EPA-ngpProd-mthndstr'!AD$3:AD31)&lt;AC$33,0,
IF(AD140&gt;0,1,1-(AC$33-SUM('EPA-ngpProd-mthndstr'!AD$3:AD30))/'EPA-ngpProd-mthndstr'!AD31)),0)</f>
        <v>0</v>
      </c>
      <c r="AE141" s="244">
        <f>IFERROR(IF(SUM('EPA-ngpProd-mthndstr'!AE$3:AE31)&lt;AD$33,0,
IF(AE140&gt;0,1,1-(AD$33-SUM('EPA-ngpProd-mthndstr'!AE$3:AE30))/'EPA-ngpProd-mthndstr'!AE31)),0)</f>
        <v>0</v>
      </c>
      <c r="AF141" s="244">
        <f>IFERROR(IF(SUM('EPA-ngpProd-mthndstr'!AF$3:AF31)&lt;AE$33,0,
IF(AF140&gt;0,1,1-(AE$33-SUM('EPA-ngpProd-mthndstr'!AF$3:AF30))/'EPA-ngpProd-mthndstr'!AF31)),0)</f>
        <v>0</v>
      </c>
      <c r="AG141" s="244">
        <f>IFERROR(IF(SUM('EPA-ngpProd-mthndstr'!AG$3:AG31)&lt;AF$33,0,
IF(AG140&gt;0,1,1-(AF$33-SUM('EPA-ngpProd-mthndstr'!AG$3:AG30))/'EPA-ngpProd-mthndstr'!AG31)),0)</f>
        <v>0</v>
      </c>
      <c r="AH141" s="244">
        <f>IFERROR(IF(SUM('EPA-ngpProd-mthndstr'!AH$3:AH31)&lt;AG$33,0,
IF(AH140&gt;0,1,1-(AG$33-SUM('EPA-ngpProd-mthndstr'!AH$3:AH30))/'EPA-ngpProd-mthndstr'!AH31)),0)</f>
        <v>0</v>
      </c>
      <c r="AI141" s="244">
        <f>IFERROR(IF(SUM('EPA-ngpProd-mthndstr'!AI$3:AI31)&lt;AH$33,0,
IF(AI140&gt;0,1,1-(AH$33-SUM('EPA-ngpProd-mthndstr'!AI$3:AI30))/'EPA-ngpProd-mthndstr'!AI31)),0)</f>
        <v>0</v>
      </c>
      <c r="AJ141" s="244">
        <f>IFERROR(IF(SUM('EPA-ngpProd-mthndstr'!AJ$3:AJ31)&lt;AI$33,0,
IF(AJ140&gt;0,1,1-(AI$33-SUM('EPA-ngpProd-mthndstr'!AJ$3:AJ30))/'EPA-ngpProd-mthndstr'!AJ31)),0)</f>
        <v>0</v>
      </c>
      <c r="AK141" s="244">
        <f>IFERROR(IF(SUM('EPA-ngpProd-mthndstr'!AK$3:AK31)&lt;AJ$33,0,
IF(AK140&gt;0,1,1-(AJ$33-SUM('EPA-ngpProd-mthndstr'!AK$3:AK30))/'EPA-ngpProd-mthndstr'!AK31)),0)</f>
        <v>0</v>
      </c>
      <c r="AL141" s="244">
        <f>IFERROR(IF(SUM('EPA-ngpProd-mthndstr'!AL$3:AL31)&lt;AK$33,0,
IF(AL140&gt;0,1,1-(AK$33-SUM('EPA-ngpProd-mthndstr'!AL$3:AL30))/'EPA-ngpProd-mthndstr'!AL31)),0)</f>
        <v>0</v>
      </c>
    </row>
    <row r="142" spans="1:38" ht="14.5" x14ac:dyDescent="0.35">
      <c r="A142" s="257">
        <v>-20</v>
      </c>
      <c r="B142" s="257">
        <v>-10</v>
      </c>
      <c r="C142" s="244">
        <v>1</v>
      </c>
      <c r="D142" s="244">
        <v>1</v>
      </c>
      <c r="E142" s="244">
        <v>1</v>
      </c>
      <c r="F142" s="244">
        <v>1</v>
      </c>
      <c r="G142" s="244">
        <v>1</v>
      </c>
      <c r="H142" s="244">
        <v>1</v>
      </c>
      <c r="I142" s="244">
        <v>1</v>
      </c>
      <c r="J142" s="244">
        <v>1</v>
      </c>
      <c r="K142" s="244">
        <v>1</v>
      </c>
      <c r="L142" s="244">
        <f>IFERROR(IF(SUM('EPA-ngpProd-mthndstr'!L$3:L32)&lt;K$33,0,
IF(L141&gt;0,1,1-(K$33-SUM('EPA-ngpProd-mthndstr'!L$3:L31))/'EPA-ngpProd-mthndstr'!L32)),0)</f>
        <v>0</v>
      </c>
      <c r="M142" s="244">
        <f>IFERROR(IF(SUM('EPA-ngpProd-mthndstr'!M$3:M32)&lt;L$33,0,
IF(M141&gt;0,1,1-(L$33-SUM('EPA-ngpProd-mthndstr'!M$3:M31))/'EPA-ngpProd-mthndstr'!M32)),0)</f>
        <v>0</v>
      </c>
      <c r="N142" s="244">
        <f>IFERROR(IF(SUM('EPA-ngpProd-mthndstr'!N$3:N32)&lt;M$33,0,
IF(N141&gt;0,1,1-(M$33-SUM('EPA-ngpProd-mthndstr'!N$3:N31))/'EPA-ngpProd-mthndstr'!N32)),0)</f>
        <v>0</v>
      </c>
      <c r="O142" s="244">
        <f>IFERROR(IF(SUM('EPA-ngpProd-mthndstr'!O$3:O32)&lt;N$33,0,
IF(O141&gt;0,1,1-(N$33-SUM('EPA-ngpProd-mthndstr'!O$3:O31))/'EPA-ngpProd-mthndstr'!O32)),0)</f>
        <v>0</v>
      </c>
      <c r="P142" s="244">
        <f>IFERROR(IF(SUM('EPA-ngpProd-mthndstr'!P$3:P32)&lt;O$33,0,
IF(P141&gt;0,1,1-(O$33-SUM('EPA-ngpProd-mthndstr'!P$3:P31))/'EPA-ngpProd-mthndstr'!P32)),0)</f>
        <v>0</v>
      </c>
      <c r="Q142" s="244">
        <f>IFERROR(IF(SUM('EPA-ngpProd-mthndstr'!Q$3:Q32)&lt;P$33,0,
IF(Q141&gt;0,1,1-(P$33-SUM('EPA-ngpProd-mthndstr'!Q$3:Q31))/'EPA-ngpProd-mthndstr'!Q32)),0)</f>
        <v>0</v>
      </c>
      <c r="R142" s="244">
        <f>IFERROR(IF(SUM('EPA-ngpProd-mthndstr'!R$3:R32)&lt;Q$33,0,
IF(R141&gt;0,1,1-(Q$33-SUM('EPA-ngpProd-mthndstr'!R$3:R31))/'EPA-ngpProd-mthndstr'!R32)),0)</f>
        <v>0</v>
      </c>
      <c r="S142" s="244">
        <f>IFERROR(IF(SUM('EPA-ngpProd-mthndstr'!S$3:S32)&lt;R$33,0,
IF(S141&gt;0,1,1-(R$33-SUM('EPA-ngpProd-mthndstr'!S$3:S31))/'EPA-ngpProd-mthndstr'!S32)),0)</f>
        <v>0</v>
      </c>
      <c r="T142" s="244">
        <f>IFERROR(IF(SUM('EPA-ngpProd-mthndstr'!T$3:T32)&lt;S$33,0,
IF(T141&gt;0,1,1-(S$33-SUM('EPA-ngpProd-mthndstr'!T$3:T31))/'EPA-ngpProd-mthndstr'!T32)),0)</f>
        <v>0</v>
      </c>
      <c r="U142" s="244">
        <f>IFERROR(IF(SUM('EPA-ngpProd-mthndstr'!U$3:U32)&lt;T$33,0,
IF(U141&gt;0,1,1-(T$33-SUM('EPA-ngpProd-mthndstr'!U$3:U31))/'EPA-ngpProd-mthndstr'!U32)),0)</f>
        <v>0</v>
      </c>
      <c r="V142" s="244">
        <f>IFERROR(IF(SUM('EPA-ngpProd-mthndstr'!V$3:V32)&lt;U$33,0,
IF(V141&gt;0,1,1-(U$33-SUM('EPA-ngpProd-mthndstr'!V$3:V31))/'EPA-ngpProd-mthndstr'!V32)),0)</f>
        <v>0</v>
      </c>
      <c r="W142" s="244">
        <f>IFERROR(IF(SUM('EPA-ngpProd-mthndstr'!W$3:W32)&lt;V$33,0,
IF(W141&gt;0,1,1-(V$33-SUM('EPA-ngpProd-mthndstr'!W$3:W31))/'EPA-ngpProd-mthndstr'!W32)),0)</f>
        <v>0</v>
      </c>
      <c r="X142" s="244">
        <f>IFERROR(IF(SUM('EPA-ngpProd-mthndstr'!X$3:X32)&lt;W$33,0,
IF(X141&gt;0,1,1-(W$33-SUM('EPA-ngpProd-mthndstr'!X$3:X31))/'EPA-ngpProd-mthndstr'!X32)),0)</f>
        <v>0</v>
      </c>
      <c r="Y142" s="244">
        <f>IFERROR(IF(SUM('EPA-ngpProd-mthndstr'!Y$3:Y32)&lt;X$33,0,
IF(Y141&gt;0,1,1-(X$33-SUM('EPA-ngpProd-mthndstr'!Y$3:Y31))/'EPA-ngpProd-mthndstr'!Y32)),0)</f>
        <v>0</v>
      </c>
      <c r="Z142" s="244">
        <f>IFERROR(IF(SUM('EPA-ngpProd-mthndstr'!Z$3:Z32)&lt;Y$33,0,
IF(Z141&gt;0,1,1-(Y$33-SUM('EPA-ngpProd-mthndstr'!Z$3:Z31))/'EPA-ngpProd-mthndstr'!Z32)),0)</f>
        <v>0</v>
      </c>
      <c r="AA142" s="244">
        <f>IFERROR(IF(SUM('EPA-ngpProd-mthndstr'!AA$3:AA32)&lt;Z$33,0,
IF(AA141&gt;0,1,1-(Z$33-SUM('EPA-ngpProd-mthndstr'!AA$3:AA31))/'EPA-ngpProd-mthndstr'!AA32)),0)</f>
        <v>0</v>
      </c>
      <c r="AB142" s="244">
        <f>IFERROR(IF(SUM('EPA-ngpProd-mthndstr'!AB$3:AB32)&lt;AA$33,0,
IF(AB141&gt;0,1,1-(AA$33-SUM('EPA-ngpProd-mthndstr'!AB$3:AB31))/'EPA-ngpProd-mthndstr'!AB32)),0)</f>
        <v>0</v>
      </c>
      <c r="AC142" s="244">
        <f>IFERROR(IF(SUM('EPA-ngpProd-mthndstr'!AC$3:AC32)&lt;AB$33,0,
IF(AC141&gt;0,1,1-(AB$33-SUM('EPA-ngpProd-mthndstr'!AC$3:AC31))/'EPA-ngpProd-mthndstr'!AC32)),0)</f>
        <v>0</v>
      </c>
      <c r="AD142" s="244">
        <f>IFERROR(IF(SUM('EPA-ngpProd-mthndstr'!AD$3:AD32)&lt;AC$33,0,
IF(AD141&gt;0,1,1-(AC$33-SUM('EPA-ngpProd-mthndstr'!AD$3:AD31))/'EPA-ngpProd-mthndstr'!AD32)),0)</f>
        <v>0</v>
      </c>
      <c r="AE142" s="244">
        <f>IFERROR(IF(SUM('EPA-ngpProd-mthndstr'!AE$3:AE32)&lt;AD$33,0,
IF(AE141&gt;0,1,1-(AD$33-SUM('EPA-ngpProd-mthndstr'!AE$3:AE31))/'EPA-ngpProd-mthndstr'!AE32)),0)</f>
        <v>0</v>
      </c>
      <c r="AF142" s="244">
        <f>IFERROR(IF(SUM('EPA-ngpProd-mthndstr'!AF$3:AF32)&lt;AE$33,0,
IF(AF141&gt;0,1,1-(AE$33-SUM('EPA-ngpProd-mthndstr'!AF$3:AF31))/'EPA-ngpProd-mthndstr'!AF32)),0)</f>
        <v>0</v>
      </c>
      <c r="AG142" s="244">
        <f>IFERROR(IF(SUM('EPA-ngpProd-mthndstr'!AG$3:AG32)&lt;AF$33,0,
IF(AG141&gt;0,1,1-(AF$33-SUM('EPA-ngpProd-mthndstr'!AG$3:AG31))/'EPA-ngpProd-mthndstr'!AG32)),0)</f>
        <v>0</v>
      </c>
      <c r="AH142" s="244">
        <f>IFERROR(IF(SUM('EPA-ngpProd-mthndstr'!AH$3:AH32)&lt;AG$33,0,
IF(AH141&gt;0,1,1-(AG$33-SUM('EPA-ngpProd-mthndstr'!AH$3:AH31))/'EPA-ngpProd-mthndstr'!AH32)),0)</f>
        <v>0</v>
      </c>
      <c r="AI142" s="244">
        <f>IFERROR(IF(SUM('EPA-ngpProd-mthndstr'!AI$3:AI32)&lt;AH$33,0,
IF(AI141&gt;0,1,1-(AH$33-SUM('EPA-ngpProd-mthndstr'!AI$3:AI31))/'EPA-ngpProd-mthndstr'!AI32)),0)</f>
        <v>0</v>
      </c>
      <c r="AJ142" s="244">
        <f>IFERROR(IF(SUM('EPA-ngpProd-mthndstr'!AJ$3:AJ32)&lt;AI$33,0,
IF(AJ141&gt;0,1,1-(AI$33-SUM('EPA-ngpProd-mthndstr'!AJ$3:AJ31))/'EPA-ngpProd-mthndstr'!AJ32)),0)</f>
        <v>0</v>
      </c>
      <c r="AK142" s="244">
        <f>IFERROR(IF(SUM('EPA-ngpProd-mthndstr'!AK$3:AK32)&lt;AJ$33,0,
IF(AK141&gt;0,1,1-(AJ$33-SUM('EPA-ngpProd-mthndstr'!AK$3:AK31))/'EPA-ngpProd-mthndstr'!AK32)),0)</f>
        <v>0</v>
      </c>
      <c r="AL142" s="244">
        <f>IFERROR(IF(SUM('EPA-ngpProd-mthndstr'!AL$3:AL32)&lt;AK$33,0,
IF(AL141&gt;0,1,1-(AK$33-SUM('EPA-ngpProd-mthndstr'!AL$3:AL31))/'EPA-ngpProd-mthndstr'!AL32)),0)</f>
        <v>0</v>
      </c>
    </row>
    <row r="143" spans="1:38" ht="14.5" x14ac:dyDescent="0.35">
      <c r="A143" s="257">
        <v>-10</v>
      </c>
      <c r="B143" s="257">
        <v>0</v>
      </c>
      <c r="C143" s="244">
        <v>1</v>
      </c>
      <c r="D143" s="244">
        <v>1</v>
      </c>
      <c r="E143" s="244">
        <v>1</v>
      </c>
      <c r="F143" s="244">
        <v>1</v>
      </c>
      <c r="G143" s="244">
        <v>1</v>
      </c>
      <c r="H143" s="244">
        <v>1</v>
      </c>
      <c r="I143" s="244">
        <v>1</v>
      </c>
      <c r="J143" s="244">
        <v>1</v>
      </c>
      <c r="K143" s="244">
        <v>1</v>
      </c>
      <c r="L143" s="244">
        <f>IFERROR(IF(SUM('EPA-ngpProd-mthndstr'!L$3:L33)&lt;K$33,0,
IF(L142&gt;0,1,1-(K$33-SUM('EPA-ngpProd-mthndstr'!L$3:L32))/'EPA-ngpProd-mthndstr'!L33)),0)</f>
        <v>0</v>
      </c>
      <c r="M143" s="244">
        <f>IFERROR(IF(SUM('EPA-ngpProd-mthndstr'!M$3:M33)&lt;L$33,0,
IF(M142&gt;0,1,1-(L$33-SUM('EPA-ngpProd-mthndstr'!M$3:M32))/'EPA-ngpProd-mthndstr'!M33)),0)</f>
        <v>0</v>
      </c>
      <c r="N143" s="244">
        <f>IFERROR(IF(SUM('EPA-ngpProd-mthndstr'!N$3:N33)&lt;M$33,0,
IF(N142&gt;0,1,1-(M$33-SUM('EPA-ngpProd-mthndstr'!N$3:N32))/'EPA-ngpProd-mthndstr'!N33)),0)</f>
        <v>0</v>
      </c>
      <c r="O143" s="244">
        <f>IFERROR(IF(SUM('EPA-ngpProd-mthndstr'!O$3:O33)&lt;N$33,0,
IF(O142&gt;0,1,1-(N$33-SUM('EPA-ngpProd-mthndstr'!O$3:O32))/'EPA-ngpProd-mthndstr'!O33)),0)</f>
        <v>0</v>
      </c>
      <c r="P143" s="244">
        <f>IFERROR(IF(SUM('EPA-ngpProd-mthndstr'!P$3:P33)&lt;O$33,0,
IF(P142&gt;0,1,1-(O$33-SUM('EPA-ngpProd-mthndstr'!P$3:P32))/'EPA-ngpProd-mthndstr'!P33)),0)</f>
        <v>0</v>
      </c>
      <c r="Q143" s="244">
        <f>IFERROR(IF(SUM('EPA-ngpProd-mthndstr'!Q$3:Q33)&lt;P$33,0,
IF(Q142&gt;0,1,1-(P$33-SUM('EPA-ngpProd-mthndstr'!Q$3:Q32))/'EPA-ngpProd-mthndstr'!Q33)),0)</f>
        <v>0</v>
      </c>
      <c r="R143" s="244">
        <f>IFERROR(IF(SUM('EPA-ngpProd-mthndstr'!R$3:R33)&lt;Q$33,0,
IF(R142&gt;0,1,1-(Q$33-SUM('EPA-ngpProd-mthndstr'!R$3:R32))/'EPA-ngpProd-mthndstr'!R33)),0)</f>
        <v>0</v>
      </c>
      <c r="S143" s="244">
        <f>IFERROR(IF(SUM('EPA-ngpProd-mthndstr'!S$3:S33)&lt;R$33,0,
IF(S142&gt;0,1,1-(R$33-SUM('EPA-ngpProd-mthndstr'!S$3:S32))/'EPA-ngpProd-mthndstr'!S33)),0)</f>
        <v>0</v>
      </c>
      <c r="T143" s="244">
        <f>IFERROR(IF(SUM('EPA-ngpProd-mthndstr'!T$3:T33)&lt;S$33,0,
IF(T142&gt;0,1,1-(S$33-SUM('EPA-ngpProd-mthndstr'!T$3:T32))/'EPA-ngpProd-mthndstr'!T33)),0)</f>
        <v>0</v>
      </c>
      <c r="U143" s="244">
        <f>IFERROR(IF(SUM('EPA-ngpProd-mthndstr'!U$3:U33)&lt;T$33,0,
IF(U142&gt;0,1,1-(T$33-SUM('EPA-ngpProd-mthndstr'!U$3:U32))/'EPA-ngpProd-mthndstr'!U33)),0)</f>
        <v>0</v>
      </c>
      <c r="V143" s="244">
        <f>IFERROR(IF(SUM('EPA-ngpProd-mthndstr'!V$3:V33)&lt;U$33,0,
IF(V142&gt;0,1,1-(U$33-SUM('EPA-ngpProd-mthndstr'!V$3:V32))/'EPA-ngpProd-mthndstr'!V33)),0)</f>
        <v>0</v>
      </c>
      <c r="W143" s="244">
        <f>IFERROR(IF(SUM('EPA-ngpProd-mthndstr'!W$3:W33)&lt;V$33,0,
IF(W142&gt;0,1,1-(V$33-SUM('EPA-ngpProd-mthndstr'!W$3:W32))/'EPA-ngpProd-mthndstr'!W33)),0)</f>
        <v>0</v>
      </c>
      <c r="X143" s="244">
        <f>IFERROR(IF(SUM('EPA-ngpProd-mthndstr'!X$3:X33)&lt;W$33,0,
IF(X142&gt;0,1,1-(W$33-SUM('EPA-ngpProd-mthndstr'!X$3:X32))/'EPA-ngpProd-mthndstr'!X33)),0)</f>
        <v>0</v>
      </c>
      <c r="Y143" s="244">
        <f>IFERROR(IF(SUM('EPA-ngpProd-mthndstr'!Y$3:Y33)&lt;X$33,0,
IF(Y142&gt;0,1,1-(X$33-SUM('EPA-ngpProd-mthndstr'!Y$3:Y32))/'EPA-ngpProd-mthndstr'!Y33)),0)</f>
        <v>0</v>
      </c>
      <c r="Z143" s="244">
        <f>IFERROR(IF(SUM('EPA-ngpProd-mthndstr'!Z$3:Z33)&lt;Y$33,0,
IF(Z142&gt;0,1,1-(Y$33-SUM('EPA-ngpProd-mthndstr'!Z$3:Z32))/'EPA-ngpProd-mthndstr'!Z33)),0)</f>
        <v>0</v>
      </c>
      <c r="AA143" s="244">
        <f>IFERROR(IF(SUM('EPA-ngpProd-mthndstr'!AA$3:AA33)&lt;Z$33,0,
IF(AA142&gt;0,1,1-(Z$33-SUM('EPA-ngpProd-mthndstr'!AA$3:AA32))/'EPA-ngpProd-mthndstr'!AA33)),0)</f>
        <v>0</v>
      </c>
      <c r="AB143" s="244">
        <f>IFERROR(IF(SUM('EPA-ngpProd-mthndstr'!AB$3:AB33)&lt;AA$33,0,
IF(AB142&gt;0,1,1-(AA$33-SUM('EPA-ngpProd-mthndstr'!AB$3:AB32))/'EPA-ngpProd-mthndstr'!AB33)),0)</f>
        <v>0</v>
      </c>
      <c r="AC143" s="244">
        <f>IFERROR(IF(SUM('EPA-ngpProd-mthndstr'!AC$3:AC33)&lt;AB$33,0,
IF(AC142&gt;0,1,1-(AB$33-SUM('EPA-ngpProd-mthndstr'!AC$3:AC32))/'EPA-ngpProd-mthndstr'!AC33)),0)</f>
        <v>0</v>
      </c>
      <c r="AD143" s="244">
        <f>IFERROR(IF(SUM('EPA-ngpProd-mthndstr'!AD$3:AD33)&lt;AC$33,0,
IF(AD142&gt;0,1,1-(AC$33-SUM('EPA-ngpProd-mthndstr'!AD$3:AD32))/'EPA-ngpProd-mthndstr'!AD33)),0)</f>
        <v>0</v>
      </c>
      <c r="AE143" s="244">
        <f>IFERROR(IF(SUM('EPA-ngpProd-mthndstr'!AE$3:AE33)&lt;AD$33,0,
IF(AE142&gt;0,1,1-(AD$33-SUM('EPA-ngpProd-mthndstr'!AE$3:AE32))/'EPA-ngpProd-mthndstr'!AE33)),0)</f>
        <v>0</v>
      </c>
      <c r="AF143" s="244">
        <f>IFERROR(IF(SUM('EPA-ngpProd-mthndstr'!AF$3:AF33)&lt;AE$33,0,
IF(AF142&gt;0,1,1-(AE$33-SUM('EPA-ngpProd-mthndstr'!AF$3:AF32))/'EPA-ngpProd-mthndstr'!AF33)),0)</f>
        <v>0</v>
      </c>
      <c r="AG143" s="244">
        <f>IFERROR(IF(SUM('EPA-ngpProd-mthndstr'!AG$3:AG33)&lt;AF$33,0,
IF(AG142&gt;0,1,1-(AF$33-SUM('EPA-ngpProd-mthndstr'!AG$3:AG32))/'EPA-ngpProd-mthndstr'!AG33)),0)</f>
        <v>0</v>
      </c>
      <c r="AH143" s="244">
        <f>IFERROR(IF(SUM('EPA-ngpProd-mthndstr'!AH$3:AH33)&lt;AG$33,0,
IF(AH142&gt;0,1,1-(AG$33-SUM('EPA-ngpProd-mthndstr'!AH$3:AH32))/'EPA-ngpProd-mthndstr'!AH33)),0)</f>
        <v>0</v>
      </c>
      <c r="AI143" s="244">
        <f>IFERROR(IF(SUM('EPA-ngpProd-mthndstr'!AI$3:AI33)&lt;AH$33,0,
IF(AI142&gt;0,1,1-(AH$33-SUM('EPA-ngpProd-mthndstr'!AI$3:AI32))/'EPA-ngpProd-mthndstr'!AI33)),0)</f>
        <v>0</v>
      </c>
      <c r="AJ143" s="244">
        <f>IFERROR(IF(SUM('EPA-ngpProd-mthndstr'!AJ$3:AJ33)&lt;AI$33,0,
IF(AJ142&gt;0,1,1-(AI$33-SUM('EPA-ngpProd-mthndstr'!AJ$3:AJ32))/'EPA-ngpProd-mthndstr'!AJ33)),0)</f>
        <v>0</v>
      </c>
      <c r="AK143" s="244">
        <f>IFERROR(IF(SUM('EPA-ngpProd-mthndstr'!AK$3:AK33)&lt;AJ$33,0,
IF(AK142&gt;0,1,1-(AJ$33-SUM('EPA-ngpProd-mthndstr'!AK$3:AK32))/'EPA-ngpProd-mthndstr'!AK33)),0)</f>
        <v>0</v>
      </c>
      <c r="AL143" s="244">
        <f>IFERROR(IF(SUM('EPA-ngpProd-mthndstr'!AL$3:AL33)&lt;AK$33,0,
IF(AL142&gt;0,1,1-(AK$33-SUM('EPA-ngpProd-mthndstr'!AL$3:AL32))/'EPA-ngpProd-mthndstr'!AL33)),0)</f>
        <v>0</v>
      </c>
    </row>
    <row r="144" spans="1:38" ht="14.5" x14ac:dyDescent="0.35">
      <c r="A144" s="258">
        <v>0</v>
      </c>
      <c r="B144" s="258">
        <v>0</v>
      </c>
      <c r="C144" s="244">
        <v>1</v>
      </c>
      <c r="D144" s="244">
        <v>1</v>
      </c>
      <c r="E144" s="244">
        <v>1</v>
      </c>
      <c r="F144" s="244">
        <v>1</v>
      </c>
      <c r="G144" s="244">
        <v>1</v>
      </c>
      <c r="H144" s="244">
        <v>1</v>
      </c>
      <c r="I144" s="244">
        <v>1</v>
      </c>
      <c r="J144" s="244">
        <v>1</v>
      </c>
      <c r="K144" s="244">
        <v>1</v>
      </c>
      <c r="L144" s="244">
        <f>IFERROR(IF(SUM('EPA-ngpProd-mthndstr'!L$3:L34)&lt;K$33,0,
IF(L143&gt;0,1,1-(K$33-SUM('EPA-ngpProd-mthndstr'!L$3:L33))/'EPA-ngpProd-mthndstr'!L34)),0)</f>
        <v>0</v>
      </c>
      <c r="M144" s="244">
        <f>IFERROR(IF(SUM('EPA-ngpProd-mthndstr'!M$3:M34)&lt;L$33,0,
IF(M143&gt;0,1,1-(L$33-SUM('EPA-ngpProd-mthndstr'!M$3:M33))/'EPA-ngpProd-mthndstr'!M34)),0)</f>
        <v>0</v>
      </c>
      <c r="N144" s="244">
        <f>IFERROR(IF(SUM('EPA-ngpProd-mthndstr'!N$3:N34)&lt;M$33,0,
IF(N143&gt;0,1,1-(M$33-SUM('EPA-ngpProd-mthndstr'!N$3:N33))/'EPA-ngpProd-mthndstr'!N34)),0)</f>
        <v>0</v>
      </c>
      <c r="O144" s="244">
        <f>IFERROR(IF(SUM('EPA-ngpProd-mthndstr'!O$3:O34)&lt;N$33,0,
IF(O143&gt;0,1,1-(N$33-SUM('EPA-ngpProd-mthndstr'!O$3:O33))/'EPA-ngpProd-mthndstr'!O34)),0)</f>
        <v>0</v>
      </c>
      <c r="P144" s="244">
        <f>IFERROR(IF(SUM('EPA-ngpProd-mthndstr'!P$3:P34)&lt;O$33,0,
IF(P143&gt;0,1,1-(O$33-SUM('EPA-ngpProd-mthndstr'!P$3:P33))/'EPA-ngpProd-mthndstr'!P34)),0)</f>
        <v>0</v>
      </c>
      <c r="Q144" s="244">
        <f>IFERROR(IF(SUM('EPA-ngpProd-mthndstr'!Q$3:Q34)&lt;P$33,0,
IF(Q143&gt;0,1,1-(P$33-SUM('EPA-ngpProd-mthndstr'!Q$3:Q33))/'EPA-ngpProd-mthndstr'!Q34)),0)</f>
        <v>0</v>
      </c>
      <c r="R144" s="244">
        <f>IFERROR(IF(SUM('EPA-ngpProd-mthndstr'!R$3:R34)&lt;Q$33,0,
IF(R143&gt;0,1,1-(Q$33-SUM('EPA-ngpProd-mthndstr'!R$3:R33))/'EPA-ngpProd-mthndstr'!R34)),0)</f>
        <v>0</v>
      </c>
      <c r="S144" s="244">
        <f>IFERROR(IF(SUM('EPA-ngpProd-mthndstr'!S$3:S34)&lt;R$33,0,
IF(S143&gt;0,1,1-(R$33-SUM('EPA-ngpProd-mthndstr'!S$3:S33))/'EPA-ngpProd-mthndstr'!S34)),0)</f>
        <v>0</v>
      </c>
      <c r="T144" s="244">
        <f>IFERROR(IF(SUM('EPA-ngpProd-mthndstr'!T$3:T34)&lt;S$33,0,
IF(T143&gt;0,1,1-(S$33-SUM('EPA-ngpProd-mthndstr'!T$3:T33))/'EPA-ngpProd-mthndstr'!T34)),0)</f>
        <v>0</v>
      </c>
      <c r="U144" s="244">
        <f>IFERROR(IF(SUM('EPA-ngpProd-mthndstr'!U$3:U34)&lt;T$33,0,
IF(U143&gt;0,1,1-(T$33-SUM('EPA-ngpProd-mthndstr'!U$3:U33))/'EPA-ngpProd-mthndstr'!U34)),0)</f>
        <v>0</v>
      </c>
      <c r="V144" s="244">
        <f>IFERROR(IF(SUM('EPA-ngpProd-mthndstr'!V$3:V34)&lt;U$33,0,
IF(V143&gt;0,1,1-(U$33-SUM('EPA-ngpProd-mthndstr'!V$3:V33))/'EPA-ngpProd-mthndstr'!V34)),0)</f>
        <v>0</v>
      </c>
      <c r="W144" s="244">
        <f>IFERROR(IF(SUM('EPA-ngpProd-mthndstr'!W$3:W34)&lt;V$33,0,
IF(W143&gt;0,1,1-(V$33-SUM('EPA-ngpProd-mthndstr'!W$3:W33))/'EPA-ngpProd-mthndstr'!W34)),0)</f>
        <v>0</v>
      </c>
      <c r="X144" s="244">
        <f>IFERROR(IF(SUM('EPA-ngpProd-mthndstr'!X$3:X34)&lt;W$33,0,
IF(X143&gt;0,1,1-(W$33-SUM('EPA-ngpProd-mthndstr'!X$3:X33))/'EPA-ngpProd-mthndstr'!X34)),0)</f>
        <v>0</v>
      </c>
      <c r="Y144" s="244">
        <f>IFERROR(IF(SUM('EPA-ngpProd-mthndstr'!Y$3:Y34)&lt;X$33,0,
IF(Y143&gt;0,1,1-(X$33-SUM('EPA-ngpProd-mthndstr'!Y$3:Y33))/'EPA-ngpProd-mthndstr'!Y34)),0)</f>
        <v>0</v>
      </c>
      <c r="Z144" s="244">
        <f>IFERROR(IF(SUM('EPA-ngpProd-mthndstr'!Z$3:Z34)&lt;Y$33,0,
IF(Z143&gt;0,1,1-(Y$33-SUM('EPA-ngpProd-mthndstr'!Z$3:Z33))/'EPA-ngpProd-mthndstr'!Z34)),0)</f>
        <v>0</v>
      </c>
      <c r="AA144" s="244">
        <f>IFERROR(IF(SUM('EPA-ngpProd-mthndstr'!AA$3:AA34)&lt;Z$33,0,
IF(AA143&gt;0,1,1-(Z$33-SUM('EPA-ngpProd-mthndstr'!AA$3:AA33))/'EPA-ngpProd-mthndstr'!AA34)),0)</f>
        <v>0</v>
      </c>
      <c r="AB144" s="244">
        <f>IFERROR(IF(SUM('EPA-ngpProd-mthndstr'!AB$3:AB34)&lt;AA$33,0,
IF(AB143&gt;0,1,1-(AA$33-SUM('EPA-ngpProd-mthndstr'!AB$3:AB33))/'EPA-ngpProd-mthndstr'!AB34)),0)</f>
        <v>0</v>
      </c>
      <c r="AC144" s="244">
        <f>IFERROR(IF(SUM('EPA-ngpProd-mthndstr'!AC$3:AC34)&lt;AB$33,0,
IF(AC143&gt;0,1,1-(AB$33-SUM('EPA-ngpProd-mthndstr'!AC$3:AC33))/'EPA-ngpProd-mthndstr'!AC34)),0)</f>
        <v>0</v>
      </c>
      <c r="AD144" s="244">
        <f>IFERROR(IF(SUM('EPA-ngpProd-mthndstr'!AD$3:AD34)&lt;AC$33,0,
IF(AD143&gt;0,1,1-(AC$33-SUM('EPA-ngpProd-mthndstr'!AD$3:AD33))/'EPA-ngpProd-mthndstr'!AD34)),0)</f>
        <v>0</v>
      </c>
      <c r="AE144" s="244">
        <f>IFERROR(IF(SUM('EPA-ngpProd-mthndstr'!AE$3:AE34)&lt;AD$33,0,
IF(AE143&gt;0,1,1-(AD$33-SUM('EPA-ngpProd-mthndstr'!AE$3:AE33))/'EPA-ngpProd-mthndstr'!AE34)),0)</f>
        <v>0</v>
      </c>
      <c r="AF144" s="244">
        <f>IFERROR(IF(SUM('EPA-ngpProd-mthndstr'!AF$3:AF34)&lt;AE$33,0,
IF(AF143&gt;0,1,1-(AE$33-SUM('EPA-ngpProd-mthndstr'!AF$3:AF33))/'EPA-ngpProd-mthndstr'!AF34)),0)</f>
        <v>0</v>
      </c>
      <c r="AG144" s="244">
        <f>IFERROR(IF(SUM('EPA-ngpProd-mthndstr'!AG$3:AG34)&lt;AF$33,0,
IF(AG143&gt;0,1,1-(AF$33-SUM('EPA-ngpProd-mthndstr'!AG$3:AG33))/'EPA-ngpProd-mthndstr'!AG34)),0)</f>
        <v>0</v>
      </c>
      <c r="AH144" s="244">
        <f>IFERROR(IF(SUM('EPA-ngpProd-mthndstr'!AH$3:AH34)&lt;AG$33,0,
IF(AH143&gt;0,1,1-(AG$33-SUM('EPA-ngpProd-mthndstr'!AH$3:AH33))/'EPA-ngpProd-mthndstr'!AH34)),0)</f>
        <v>0</v>
      </c>
      <c r="AI144" s="244">
        <f>IFERROR(IF(SUM('EPA-ngpProd-mthndstr'!AI$3:AI34)&lt;AH$33,0,
IF(AI143&gt;0,1,1-(AH$33-SUM('EPA-ngpProd-mthndstr'!AI$3:AI33))/'EPA-ngpProd-mthndstr'!AI34)),0)</f>
        <v>0</v>
      </c>
      <c r="AJ144" s="244">
        <f>IFERROR(IF(SUM('EPA-ngpProd-mthndstr'!AJ$3:AJ34)&lt;AI$33,0,
IF(AJ143&gt;0,1,1-(AI$33-SUM('EPA-ngpProd-mthndstr'!AJ$3:AJ33))/'EPA-ngpProd-mthndstr'!AJ34)),0)</f>
        <v>0</v>
      </c>
      <c r="AK144" s="244">
        <f>IFERROR(IF(SUM('EPA-ngpProd-mthndstr'!AK$3:AK34)&lt;AJ$33,0,
IF(AK143&gt;0,1,1-(AJ$33-SUM('EPA-ngpProd-mthndstr'!AK$3:AK33))/'EPA-ngpProd-mthndstr'!AK34)),0)</f>
        <v>0</v>
      </c>
      <c r="AL144" s="244">
        <f>IFERROR(IF(SUM('EPA-ngpProd-mthndstr'!AL$3:AL34)&lt;AK$33,0,
IF(AL143&gt;0,1,1-(AK$33-SUM('EPA-ngpProd-mthndstr'!AL$3:AL33))/'EPA-ngpProd-mthndstr'!AL34)),0)</f>
        <v>0</v>
      </c>
    </row>
    <row r="145" spans="1:38" ht="14.5" x14ac:dyDescent="0.35">
      <c r="A145" s="258">
        <v>0.1</v>
      </c>
      <c r="B145" s="258">
        <v>10</v>
      </c>
      <c r="C145" s="244">
        <v>1</v>
      </c>
      <c r="D145" s="244">
        <v>1</v>
      </c>
      <c r="E145" s="244">
        <v>1</v>
      </c>
      <c r="F145" s="244">
        <v>1</v>
      </c>
      <c r="G145" s="244">
        <v>1</v>
      </c>
      <c r="H145" s="244">
        <v>1</v>
      </c>
      <c r="I145" s="244">
        <v>1</v>
      </c>
      <c r="J145" s="244">
        <v>1</v>
      </c>
      <c r="K145" s="244">
        <v>1</v>
      </c>
      <c r="L145" s="244">
        <f>IFERROR(IF(SUM('EPA-ngpProd-mthndstr'!L$3:L35)&lt;K$33,0,
IF(L144&gt;0,1,1-(K$33-SUM('EPA-ngpProd-mthndstr'!L$3:L34))/'EPA-ngpProd-mthndstr'!L35)),0)</f>
        <v>0</v>
      </c>
      <c r="M145" s="244">
        <f>IFERROR(IF(SUM('EPA-ngpProd-mthndstr'!M$3:M35)&lt;L$33,0,
IF(M144&gt;0,1,1-(L$33-SUM('EPA-ngpProd-mthndstr'!M$3:M34))/'EPA-ngpProd-mthndstr'!M35)),0)</f>
        <v>0</v>
      </c>
      <c r="N145" s="244">
        <f>IFERROR(IF(SUM('EPA-ngpProd-mthndstr'!N$3:N35)&lt;M$33,0,
IF(N144&gt;0,1,1-(M$33-SUM('EPA-ngpProd-mthndstr'!N$3:N34))/'EPA-ngpProd-mthndstr'!N35)),0)</f>
        <v>0</v>
      </c>
      <c r="O145" s="244">
        <f>IFERROR(IF(SUM('EPA-ngpProd-mthndstr'!O$3:O35)&lt;N$33,0,
IF(O144&gt;0,1,1-(N$33-SUM('EPA-ngpProd-mthndstr'!O$3:O34))/'EPA-ngpProd-mthndstr'!O35)),0)</f>
        <v>0</v>
      </c>
      <c r="P145" s="244">
        <f>IFERROR(IF(SUM('EPA-ngpProd-mthndstr'!P$3:P35)&lt;O$33,0,
IF(P144&gt;0,1,1-(O$33-SUM('EPA-ngpProd-mthndstr'!P$3:P34))/'EPA-ngpProd-mthndstr'!P35)),0)</f>
        <v>0</v>
      </c>
      <c r="Q145" s="244">
        <f>IFERROR(IF(SUM('EPA-ngpProd-mthndstr'!Q$3:Q35)&lt;P$33,0,
IF(Q144&gt;0,1,1-(P$33-SUM('EPA-ngpProd-mthndstr'!Q$3:Q34))/'EPA-ngpProd-mthndstr'!Q35)),0)</f>
        <v>0</v>
      </c>
      <c r="R145" s="244">
        <f>IFERROR(IF(SUM('EPA-ngpProd-mthndstr'!R$3:R35)&lt;Q$33,0,
IF(R144&gt;0,1,1-(Q$33-SUM('EPA-ngpProd-mthndstr'!R$3:R34))/'EPA-ngpProd-mthndstr'!R35)),0)</f>
        <v>0</v>
      </c>
      <c r="S145" s="244">
        <f>IFERROR(IF(SUM('EPA-ngpProd-mthndstr'!S$3:S35)&lt;R$33,0,
IF(S144&gt;0,1,1-(R$33-SUM('EPA-ngpProd-mthndstr'!S$3:S34))/'EPA-ngpProd-mthndstr'!S35)),0)</f>
        <v>0</v>
      </c>
      <c r="T145" s="244">
        <f>IFERROR(IF(SUM('EPA-ngpProd-mthndstr'!T$3:T35)&lt;S$33,0,
IF(T144&gt;0,1,1-(S$33-SUM('EPA-ngpProd-mthndstr'!T$3:T34))/'EPA-ngpProd-mthndstr'!T35)),0)</f>
        <v>0</v>
      </c>
      <c r="U145" s="244">
        <f>IFERROR(IF(SUM('EPA-ngpProd-mthndstr'!U$3:U35)&lt;T$33,0,
IF(U144&gt;0,1,1-(T$33-SUM('EPA-ngpProd-mthndstr'!U$3:U34))/'EPA-ngpProd-mthndstr'!U35)),0)</f>
        <v>0</v>
      </c>
      <c r="V145" s="244">
        <f>IFERROR(IF(SUM('EPA-ngpProd-mthndstr'!V$3:V35)&lt;U$33,0,
IF(V144&gt;0,1,1-(U$33-SUM('EPA-ngpProd-mthndstr'!V$3:V34))/'EPA-ngpProd-mthndstr'!V35)),0)</f>
        <v>0</v>
      </c>
      <c r="W145" s="244">
        <f>IFERROR(IF(SUM('EPA-ngpProd-mthndstr'!W$3:W35)&lt;V$33,0,
IF(W144&gt;0,1,1-(V$33-SUM('EPA-ngpProd-mthndstr'!W$3:W34))/'EPA-ngpProd-mthndstr'!W35)),0)</f>
        <v>0</v>
      </c>
      <c r="X145" s="244">
        <f>IFERROR(IF(SUM('EPA-ngpProd-mthndstr'!X$3:X35)&lt;W$33,0,
IF(X144&gt;0,1,1-(W$33-SUM('EPA-ngpProd-mthndstr'!X$3:X34))/'EPA-ngpProd-mthndstr'!X35)),0)</f>
        <v>0</v>
      </c>
      <c r="Y145" s="244">
        <f>IFERROR(IF(SUM('EPA-ngpProd-mthndstr'!Y$3:Y35)&lt;X$33,0,
IF(Y144&gt;0,1,1-(X$33-SUM('EPA-ngpProd-mthndstr'!Y$3:Y34))/'EPA-ngpProd-mthndstr'!Y35)),0)</f>
        <v>0</v>
      </c>
      <c r="Z145" s="244">
        <f>IFERROR(IF(SUM('EPA-ngpProd-mthndstr'!Z$3:Z35)&lt;Y$33,0,
IF(Z144&gt;0,1,1-(Y$33-SUM('EPA-ngpProd-mthndstr'!Z$3:Z34))/'EPA-ngpProd-mthndstr'!Z35)),0)</f>
        <v>0</v>
      </c>
      <c r="AA145" s="244">
        <f>IFERROR(IF(SUM('EPA-ngpProd-mthndstr'!AA$3:AA35)&lt;Z$33,0,
IF(AA144&gt;0,1,1-(Z$33-SUM('EPA-ngpProd-mthndstr'!AA$3:AA34))/'EPA-ngpProd-mthndstr'!AA35)),0)</f>
        <v>0</v>
      </c>
      <c r="AB145" s="244">
        <f>IFERROR(IF(SUM('EPA-ngpProd-mthndstr'!AB$3:AB35)&lt;AA$33,0,
IF(AB144&gt;0,1,1-(AA$33-SUM('EPA-ngpProd-mthndstr'!AB$3:AB34))/'EPA-ngpProd-mthndstr'!AB35)),0)</f>
        <v>0</v>
      </c>
      <c r="AC145" s="244">
        <f>IFERROR(IF(SUM('EPA-ngpProd-mthndstr'!AC$3:AC35)&lt;AB$33,0,
IF(AC144&gt;0,1,1-(AB$33-SUM('EPA-ngpProd-mthndstr'!AC$3:AC34))/'EPA-ngpProd-mthndstr'!AC35)),0)</f>
        <v>0</v>
      </c>
      <c r="AD145" s="244">
        <f>IFERROR(IF(SUM('EPA-ngpProd-mthndstr'!AD$3:AD35)&lt;AC$33,0,
IF(AD144&gt;0,1,1-(AC$33-SUM('EPA-ngpProd-mthndstr'!AD$3:AD34))/'EPA-ngpProd-mthndstr'!AD35)),0)</f>
        <v>0</v>
      </c>
      <c r="AE145" s="244">
        <f>IFERROR(IF(SUM('EPA-ngpProd-mthndstr'!AE$3:AE35)&lt;AD$33,0,
IF(AE144&gt;0,1,1-(AD$33-SUM('EPA-ngpProd-mthndstr'!AE$3:AE34))/'EPA-ngpProd-mthndstr'!AE35)),0)</f>
        <v>0</v>
      </c>
      <c r="AF145" s="244">
        <f>IFERROR(IF(SUM('EPA-ngpProd-mthndstr'!AF$3:AF35)&lt;AE$33,0,
IF(AF144&gt;0,1,1-(AE$33-SUM('EPA-ngpProd-mthndstr'!AF$3:AF34))/'EPA-ngpProd-mthndstr'!AF35)),0)</f>
        <v>0</v>
      </c>
      <c r="AG145" s="244">
        <f>IFERROR(IF(SUM('EPA-ngpProd-mthndstr'!AG$3:AG35)&lt;AF$33,0,
IF(AG144&gt;0,1,1-(AF$33-SUM('EPA-ngpProd-mthndstr'!AG$3:AG34))/'EPA-ngpProd-mthndstr'!AG35)),0)</f>
        <v>0</v>
      </c>
      <c r="AH145" s="244">
        <f>IFERROR(IF(SUM('EPA-ngpProd-mthndstr'!AH$3:AH35)&lt;AG$33,0,
IF(AH144&gt;0,1,1-(AG$33-SUM('EPA-ngpProd-mthndstr'!AH$3:AH34))/'EPA-ngpProd-mthndstr'!AH35)),0)</f>
        <v>0</v>
      </c>
      <c r="AI145" s="244">
        <f>IFERROR(IF(SUM('EPA-ngpProd-mthndstr'!AI$3:AI35)&lt;AH$33,0,
IF(AI144&gt;0,1,1-(AH$33-SUM('EPA-ngpProd-mthndstr'!AI$3:AI34))/'EPA-ngpProd-mthndstr'!AI35)),0)</f>
        <v>0</v>
      </c>
      <c r="AJ145" s="244">
        <f>IFERROR(IF(SUM('EPA-ngpProd-mthndstr'!AJ$3:AJ35)&lt;AI$33,0,
IF(AJ144&gt;0,1,1-(AI$33-SUM('EPA-ngpProd-mthndstr'!AJ$3:AJ34))/'EPA-ngpProd-mthndstr'!AJ35)),0)</f>
        <v>0</v>
      </c>
      <c r="AK145" s="244">
        <f>IFERROR(IF(SUM('EPA-ngpProd-mthndstr'!AK$3:AK35)&lt;AJ$33,0,
IF(AK144&gt;0,1,1-(AJ$33-SUM('EPA-ngpProd-mthndstr'!AK$3:AK34))/'EPA-ngpProd-mthndstr'!AK35)),0)</f>
        <v>0</v>
      </c>
      <c r="AL145" s="244">
        <f>IFERROR(IF(SUM('EPA-ngpProd-mthndstr'!AL$3:AL35)&lt;AK$33,0,
IF(AL144&gt;0,1,1-(AK$33-SUM('EPA-ngpProd-mthndstr'!AL$3:AL34))/'EPA-ngpProd-mthndstr'!AL35)),0)</f>
        <v>0</v>
      </c>
    </row>
    <row r="146" spans="1:38" ht="14.5" x14ac:dyDescent="0.35">
      <c r="A146" s="257">
        <v>10</v>
      </c>
      <c r="B146" s="257">
        <v>20</v>
      </c>
      <c r="C146" s="244">
        <v>1</v>
      </c>
      <c r="D146" s="244">
        <v>1</v>
      </c>
      <c r="E146" s="244">
        <v>1</v>
      </c>
      <c r="F146" s="244">
        <v>1</v>
      </c>
      <c r="G146" s="244">
        <v>1</v>
      </c>
      <c r="H146" s="244">
        <v>1</v>
      </c>
      <c r="I146" s="244">
        <v>1</v>
      </c>
      <c r="J146" s="244">
        <v>1</v>
      </c>
      <c r="K146" s="244">
        <v>1</v>
      </c>
      <c r="L146" s="244">
        <f>IFERROR(IF(SUM('EPA-ngpProd-mthndstr'!L$3:L36)&lt;K$33,0,
IF(L145&gt;0,1,1-(K$33-SUM('EPA-ngpProd-mthndstr'!L$3:L35))/'EPA-ngpProd-mthndstr'!L36)),0)</f>
        <v>0</v>
      </c>
      <c r="M146" s="244">
        <f>IFERROR(IF(SUM('EPA-ngpProd-mthndstr'!M$3:M36)&lt;L$33,0,
IF(M145&gt;0,1,1-(L$33-SUM('EPA-ngpProd-mthndstr'!M$3:M35))/'EPA-ngpProd-mthndstr'!M36)),0)</f>
        <v>0</v>
      </c>
      <c r="N146" s="244">
        <f>IFERROR(IF(SUM('EPA-ngpProd-mthndstr'!N$3:N36)&lt;M$33,0,
IF(N145&gt;0,1,1-(M$33-SUM('EPA-ngpProd-mthndstr'!N$3:N35))/'EPA-ngpProd-mthndstr'!N36)),0)</f>
        <v>0</v>
      </c>
      <c r="O146" s="244">
        <f>IFERROR(IF(SUM('EPA-ngpProd-mthndstr'!O$3:O36)&lt;N$33,0,
IF(O145&gt;0,1,1-(N$33-SUM('EPA-ngpProd-mthndstr'!O$3:O35))/'EPA-ngpProd-mthndstr'!O36)),0)</f>
        <v>0</v>
      </c>
      <c r="P146" s="244">
        <f>IFERROR(IF(SUM('EPA-ngpProd-mthndstr'!P$3:P36)&lt;O$33,0,
IF(P145&gt;0,1,1-(O$33-SUM('EPA-ngpProd-mthndstr'!P$3:P35))/'EPA-ngpProd-mthndstr'!P36)),0)</f>
        <v>0</v>
      </c>
      <c r="Q146" s="244">
        <f>IFERROR(IF(SUM('EPA-ngpProd-mthndstr'!Q$3:Q36)&lt;P$33,0,
IF(Q145&gt;0,1,1-(P$33-SUM('EPA-ngpProd-mthndstr'!Q$3:Q35))/'EPA-ngpProd-mthndstr'!Q36)),0)</f>
        <v>0</v>
      </c>
      <c r="R146" s="244">
        <f>IFERROR(IF(SUM('EPA-ngpProd-mthndstr'!R$3:R36)&lt;Q$33,0,
IF(R145&gt;0,1,1-(Q$33-SUM('EPA-ngpProd-mthndstr'!R$3:R35))/'EPA-ngpProd-mthndstr'!R36)),0)</f>
        <v>0</v>
      </c>
      <c r="S146" s="244">
        <f>IFERROR(IF(SUM('EPA-ngpProd-mthndstr'!S$3:S36)&lt;R$33,0,
IF(S145&gt;0,1,1-(R$33-SUM('EPA-ngpProd-mthndstr'!S$3:S35))/'EPA-ngpProd-mthndstr'!S36)),0)</f>
        <v>0</v>
      </c>
      <c r="T146" s="244">
        <f>IFERROR(IF(SUM('EPA-ngpProd-mthndstr'!T$3:T36)&lt;S$33,0,
IF(T145&gt;0,1,1-(S$33-SUM('EPA-ngpProd-mthndstr'!T$3:T35))/'EPA-ngpProd-mthndstr'!T36)),0)</f>
        <v>0</v>
      </c>
      <c r="U146" s="244">
        <f>IFERROR(IF(SUM('EPA-ngpProd-mthndstr'!U$3:U36)&lt;T$33,0,
IF(U145&gt;0,1,1-(T$33-SUM('EPA-ngpProd-mthndstr'!U$3:U35))/'EPA-ngpProd-mthndstr'!U36)),0)</f>
        <v>0</v>
      </c>
      <c r="V146" s="244">
        <f>IFERROR(IF(SUM('EPA-ngpProd-mthndstr'!V$3:V36)&lt;U$33,0,
IF(V145&gt;0,1,1-(U$33-SUM('EPA-ngpProd-mthndstr'!V$3:V35))/'EPA-ngpProd-mthndstr'!V36)),0)</f>
        <v>0</v>
      </c>
      <c r="W146" s="244">
        <f>IFERROR(IF(SUM('EPA-ngpProd-mthndstr'!W$3:W36)&lt;V$33,0,
IF(W145&gt;0,1,1-(V$33-SUM('EPA-ngpProd-mthndstr'!W$3:W35))/'EPA-ngpProd-mthndstr'!W36)),0)</f>
        <v>0</v>
      </c>
      <c r="X146" s="244">
        <f>IFERROR(IF(SUM('EPA-ngpProd-mthndstr'!X$3:X36)&lt;W$33,0,
IF(X145&gt;0,1,1-(W$33-SUM('EPA-ngpProd-mthndstr'!X$3:X35))/'EPA-ngpProd-mthndstr'!X36)),0)</f>
        <v>0</v>
      </c>
      <c r="Y146" s="244">
        <f>IFERROR(IF(SUM('EPA-ngpProd-mthndstr'!Y$3:Y36)&lt;X$33,0,
IF(Y145&gt;0,1,1-(X$33-SUM('EPA-ngpProd-mthndstr'!Y$3:Y35))/'EPA-ngpProd-mthndstr'!Y36)),0)</f>
        <v>0</v>
      </c>
      <c r="Z146" s="244">
        <f>IFERROR(IF(SUM('EPA-ngpProd-mthndstr'!Z$3:Z36)&lt;Y$33,0,
IF(Z145&gt;0,1,1-(Y$33-SUM('EPA-ngpProd-mthndstr'!Z$3:Z35))/'EPA-ngpProd-mthndstr'!Z36)),0)</f>
        <v>0</v>
      </c>
      <c r="AA146" s="244">
        <f>IFERROR(IF(SUM('EPA-ngpProd-mthndstr'!AA$3:AA36)&lt;Z$33,0,
IF(AA145&gt;0,1,1-(Z$33-SUM('EPA-ngpProd-mthndstr'!AA$3:AA35))/'EPA-ngpProd-mthndstr'!AA36)),0)</f>
        <v>0</v>
      </c>
      <c r="AB146" s="244">
        <f>IFERROR(IF(SUM('EPA-ngpProd-mthndstr'!AB$3:AB36)&lt;AA$33,0,
IF(AB145&gt;0,1,1-(AA$33-SUM('EPA-ngpProd-mthndstr'!AB$3:AB35))/'EPA-ngpProd-mthndstr'!AB36)),0)</f>
        <v>0</v>
      </c>
      <c r="AC146" s="244">
        <f>IFERROR(IF(SUM('EPA-ngpProd-mthndstr'!AC$3:AC36)&lt;AB$33,0,
IF(AC145&gt;0,1,1-(AB$33-SUM('EPA-ngpProd-mthndstr'!AC$3:AC35))/'EPA-ngpProd-mthndstr'!AC36)),0)</f>
        <v>0</v>
      </c>
      <c r="AD146" s="244">
        <f>IFERROR(IF(SUM('EPA-ngpProd-mthndstr'!AD$3:AD36)&lt;AC$33,0,
IF(AD145&gt;0,1,1-(AC$33-SUM('EPA-ngpProd-mthndstr'!AD$3:AD35))/'EPA-ngpProd-mthndstr'!AD36)),0)</f>
        <v>0</v>
      </c>
      <c r="AE146" s="244">
        <f>IFERROR(IF(SUM('EPA-ngpProd-mthndstr'!AE$3:AE36)&lt;AD$33,0,
IF(AE145&gt;0,1,1-(AD$33-SUM('EPA-ngpProd-mthndstr'!AE$3:AE35))/'EPA-ngpProd-mthndstr'!AE36)),0)</f>
        <v>0</v>
      </c>
      <c r="AF146" s="244">
        <f>IFERROR(IF(SUM('EPA-ngpProd-mthndstr'!AF$3:AF36)&lt;AE$33,0,
IF(AF145&gt;0,1,1-(AE$33-SUM('EPA-ngpProd-mthndstr'!AF$3:AF35))/'EPA-ngpProd-mthndstr'!AF36)),0)</f>
        <v>0</v>
      </c>
      <c r="AG146" s="244">
        <f>IFERROR(IF(SUM('EPA-ngpProd-mthndstr'!AG$3:AG36)&lt;AF$33,0,
IF(AG145&gt;0,1,1-(AF$33-SUM('EPA-ngpProd-mthndstr'!AG$3:AG35))/'EPA-ngpProd-mthndstr'!AG36)),0)</f>
        <v>0</v>
      </c>
      <c r="AH146" s="244">
        <f>IFERROR(IF(SUM('EPA-ngpProd-mthndstr'!AH$3:AH36)&lt;AG$33,0,
IF(AH145&gt;0,1,1-(AG$33-SUM('EPA-ngpProd-mthndstr'!AH$3:AH35))/'EPA-ngpProd-mthndstr'!AH36)),0)</f>
        <v>0</v>
      </c>
      <c r="AI146" s="244">
        <f>IFERROR(IF(SUM('EPA-ngpProd-mthndstr'!AI$3:AI36)&lt;AH$33,0,
IF(AI145&gt;0,1,1-(AH$33-SUM('EPA-ngpProd-mthndstr'!AI$3:AI35))/'EPA-ngpProd-mthndstr'!AI36)),0)</f>
        <v>0</v>
      </c>
      <c r="AJ146" s="244">
        <f>IFERROR(IF(SUM('EPA-ngpProd-mthndstr'!AJ$3:AJ36)&lt;AI$33,0,
IF(AJ145&gt;0,1,1-(AI$33-SUM('EPA-ngpProd-mthndstr'!AJ$3:AJ35))/'EPA-ngpProd-mthndstr'!AJ36)),0)</f>
        <v>0</v>
      </c>
      <c r="AK146" s="244">
        <f>IFERROR(IF(SUM('EPA-ngpProd-mthndstr'!AK$3:AK36)&lt;AJ$33,0,
IF(AK145&gt;0,1,1-(AJ$33-SUM('EPA-ngpProd-mthndstr'!AK$3:AK35))/'EPA-ngpProd-mthndstr'!AK36)),0)</f>
        <v>0</v>
      </c>
      <c r="AL146" s="244">
        <f>IFERROR(IF(SUM('EPA-ngpProd-mthndstr'!AL$3:AL36)&lt;AK$33,0,
IF(AL145&gt;0,1,1-(AK$33-SUM('EPA-ngpProd-mthndstr'!AL$3:AL35))/'EPA-ngpProd-mthndstr'!AL36)),0)</f>
        <v>0</v>
      </c>
    </row>
    <row r="147" spans="1:38" ht="14.5" x14ac:dyDescent="0.35">
      <c r="A147" s="257">
        <v>20</v>
      </c>
      <c r="B147" s="257">
        <v>30</v>
      </c>
      <c r="C147" s="244">
        <v>1</v>
      </c>
      <c r="D147" s="244">
        <v>1</v>
      </c>
      <c r="E147" s="244">
        <v>1</v>
      </c>
      <c r="F147" s="244">
        <v>1</v>
      </c>
      <c r="G147" s="244">
        <v>1</v>
      </c>
      <c r="H147" s="244">
        <v>1</v>
      </c>
      <c r="I147" s="244">
        <v>1</v>
      </c>
      <c r="J147" s="244">
        <v>1</v>
      </c>
      <c r="K147" s="244">
        <v>1</v>
      </c>
      <c r="L147" s="244">
        <f>IFERROR(IF(SUM('EPA-ngpProd-mthndstr'!L$3:L37)&lt;K$33,0,
IF(L146&gt;0,1,1-(K$33-SUM('EPA-ngpProd-mthndstr'!L$3:L36))/'EPA-ngpProd-mthndstr'!L37)),0)</f>
        <v>0</v>
      </c>
      <c r="M147" s="244">
        <f>IFERROR(IF(SUM('EPA-ngpProd-mthndstr'!M$3:M37)&lt;L$33,0,
IF(M146&gt;0,1,1-(L$33-SUM('EPA-ngpProd-mthndstr'!M$3:M36))/'EPA-ngpProd-mthndstr'!M37)),0)</f>
        <v>0</v>
      </c>
      <c r="N147" s="244">
        <f>IFERROR(IF(SUM('EPA-ngpProd-mthndstr'!N$3:N37)&lt;M$33,0,
IF(N146&gt;0,1,1-(M$33-SUM('EPA-ngpProd-mthndstr'!N$3:N36))/'EPA-ngpProd-mthndstr'!N37)),0)</f>
        <v>0</v>
      </c>
      <c r="O147" s="244">
        <f>IFERROR(IF(SUM('EPA-ngpProd-mthndstr'!O$3:O37)&lt;N$33,0,
IF(O146&gt;0,1,1-(N$33-SUM('EPA-ngpProd-mthndstr'!O$3:O36))/'EPA-ngpProd-mthndstr'!O37)),0)</f>
        <v>0</v>
      </c>
      <c r="P147" s="244">
        <f>IFERROR(IF(SUM('EPA-ngpProd-mthndstr'!P$3:P37)&lt;O$33,0,
IF(P146&gt;0,1,1-(O$33-SUM('EPA-ngpProd-mthndstr'!P$3:P36))/'EPA-ngpProd-mthndstr'!P37)),0)</f>
        <v>0</v>
      </c>
      <c r="Q147" s="244">
        <f>IFERROR(IF(SUM('EPA-ngpProd-mthndstr'!Q$3:Q37)&lt;P$33,0,
IF(Q146&gt;0,1,1-(P$33-SUM('EPA-ngpProd-mthndstr'!Q$3:Q36))/'EPA-ngpProd-mthndstr'!Q37)),0)</f>
        <v>0</v>
      </c>
      <c r="R147" s="244">
        <f>IFERROR(IF(SUM('EPA-ngpProd-mthndstr'!R$3:R37)&lt;Q$33,0,
IF(R146&gt;0,1,1-(Q$33-SUM('EPA-ngpProd-mthndstr'!R$3:R36))/'EPA-ngpProd-mthndstr'!R37)),0)</f>
        <v>0</v>
      </c>
      <c r="S147" s="244">
        <f>IFERROR(IF(SUM('EPA-ngpProd-mthndstr'!S$3:S37)&lt;R$33,0,
IF(S146&gt;0,1,1-(R$33-SUM('EPA-ngpProd-mthndstr'!S$3:S36))/'EPA-ngpProd-mthndstr'!S37)),0)</f>
        <v>0</v>
      </c>
      <c r="T147" s="244">
        <f>IFERROR(IF(SUM('EPA-ngpProd-mthndstr'!T$3:T37)&lt;S$33,0,
IF(T146&gt;0,1,1-(S$33-SUM('EPA-ngpProd-mthndstr'!T$3:T36))/'EPA-ngpProd-mthndstr'!T37)),0)</f>
        <v>0</v>
      </c>
      <c r="U147" s="244">
        <f>IFERROR(IF(SUM('EPA-ngpProd-mthndstr'!U$3:U37)&lt;T$33,0,
IF(U146&gt;0,1,1-(T$33-SUM('EPA-ngpProd-mthndstr'!U$3:U36))/'EPA-ngpProd-mthndstr'!U37)),0)</f>
        <v>0</v>
      </c>
      <c r="V147" s="244">
        <f>IFERROR(IF(SUM('EPA-ngpProd-mthndstr'!V$3:V37)&lt;U$33,0,
IF(V146&gt;0,1,1-(U$33-SUM('EPA-ngpProd-mthndstr'!V$3:V36))/'EPA-ngpProd-mthndstr'!V37)),0)</f>
        <v>0</v>
      </c>
      <c r="W147" s="244">
        <f>IFERROR(IF(SUM('EPA-ngpProd-mthndstr'!W$3:W37)&lt;V$33,0,
IF(W146&gt;0,1,1-(V$33-SUM('EPA-ngpProd-mthndstr'!W$3:W36))/'EPA-ngpProd-mthndstr'!W37)),0)</f>
        <v>0</v>
      </c>
      <c r="X147" s="244">
        <f>IFERROR(IF(SUM('EPA-ngpProd-mthndstr'!X$3:X37)&lt;W$33,0,
IF(X146&gt;0,1,1-(W$33-SUM('EPA-ngpProd-mthndstr'!X$3:X36))/'EPA-ngpProd-mthndstr'!X37)),0)</f>
        <v>0</v>
      </c>
      <c r="Y147" s="244">
        <f>IFERROR(IF(SUM('EPA-ngpProd-mthndstr'!Y$3:Y37)&lt;X$33,0,
IF(Y146&gt;0,1,1-(X$33-SUM('EPA-ngpProd-mthndstr'!Y$3:Y36))/'EPA-ngpProd-mthndstr'!Y37)),0)</f>
        <v>0</v>
      </c>
      <c r="Z147" s="244">
        <f>IFERROR(IF(SUM('EPA-ngpProd-mthndstr'!Z$3:Z37)&lt;Y$33,0,
IF(Z146&gt;0,1,1-(Y$33-SUM('EPA-ngpProd-mthndstr'!Z$3:Z36))/'EPA-ngpProd-mthndstr'!Z37)),0)</f>
        <v>0</v>
      </c>
      <c r="AA147" s="244">
        <f>IFERROR(IF(SUM('EPA-ngpProd-mthndstr'!AA$3:AA37)&lt;Z$33,0,
IF(AA146&gt;0,1,1-(Z$33-SUM('EPA-ngpProd-mthndstr'!AA$3:AA36))/'EPA-ngpProd-mthndstr'!AA37)),0)</f>
        <v>0</v>
      </c>
      <c r="AB147" s="244">
        <f>IFERROR(IF(SUM('EPA-ngpProd-mthndstr'!AB$3:AB37)&lt;AA$33,0,
IF(AB146&gt;0,1,1-(AA$33-SUM('EPA-ngpProd-mthndstr'!AB$3:AB36))/'EPA-ngpProd-mthndstr'!AB37)),0)</f>
        <v>0</v>
      </c>
      <c r="AC147" s="244">
        <f>IFERROR(IF(SUM('EPA-ngpProd-mthndstr'!AC$3:AC37)&lt;AB$33,0,
IF(AC146&gt;0,1,1-(AB$33-SUM('EPA-ngpProd-mthndstr'!AC$3:AC36))/'EPA-ngpProd-mthndstr'!AC37)),0)</f>
        <v>0</v>
      </c>
      <c r="AD147" s="244">
        <f>IFERROR(IF(SUM('EPA-ngpProd-mthndstr'!AD$3:AD37)&lt;AC$33,0,
IF(AD146&gt;0,1,1-(AC$33-SUM('EPA-ngpProd-mthndstr'!AD$3:AD36))/'EPA-ngpProd-mthndstr'!AD37)),0)</f>
        <v>0</v>
      </c>
      <c r="AE147" s="244">
        <f>IFERROR(IF(SUM('EPA-ngpProd-mthndstr'!AE$3:AE37)&lt;AD$33,0,
IF(AE146&gt;0,1,1-(AD$33-SUM('EPA-ngpProd-mthndstr'!AE$3:AE36))/'EPA-ngpProd-mthndstr'!AE37)),0)</f>
        <v>0</v>
      </c>
      <c r="AF147" s="244">
        <f>IFERROR(IF(SUM('EPA-ngpProd-mthndstr'!AF$3:AF37)&lt;AE$33,0,
IF(AF146&gt;0,1,1-(AE$33-SUM('EPA-ngpProd-mthndstr'!AF$3:AF36))/'EPA-ngpProd-mthndstr'!AF37)),0)</f>
        <v>0</v>
      </c>
      <c r="AG147" s="244">
        <f>IFERROR(IF(SUM('EPA-ngpProd-mthndstr'!AG$3:AG37)&lt;AF$33,0,
IF(AG146&gt;0,1,1-(AF$33-SUM('EPA-ngpProd-mthndstr'!AG$3:AG36))/'EPA-ngpProd-mthndstr'!AG37)),0)</f>
        <v>0</v>
      </c>
      <c r="AH147" s="244">
        <f>IFERROR(IF(SUM('EPA-ngpProd-mthndstr'!AH$3:AH37)&lt;AG$33,0,
IF(AH146&gt;0,1,1-(AG$33-SUM('EPA-ngpProd-mthndstr'!AH$3:AH36))/'EPA-ngpProd-mthndstr'!AH37)),0)</f>
        <v>0</v>
      </c>
      <c r="AI147" s="244">
        <f>IFERROR(IF(SUM('EPA-ngpProd-mthndstr'!AI$3:AI37)&lt;AH$33,0,
IF(AI146&gt;0,1,1-(AH$33-SUM('EPA-ngpProd-mthndstr'!AI$3:AI36))/'EPA-ngpProd-mthndstr'!AI37)),0)</f>
        <v>0</v>
      </c>
      <c r="AJ147" s="244">
        <f>IFERROR(IF(SUM('EPA-ngpProd-mthndstr'!AJ$3:AJ37)&lt;AI$33,0,
IF(AJ146&gt;0,1,1-(AI$33-SUM('EPA-ngpProd-mthndstr'!AJ$3:AJ36))/'EPA-ngpProd-mthndstr'!AJ37)),0)</f>
        <v>0</v>
      </c>
      <c r="AK147" s="244">
        <f>IFERROR(IF(SUM('EPA-ngpProd-mthndstr'!AK$3:AK37)&lt;AJ$33,0,
IF(AK146&gt;0,1,1-(AJ$33-SUM('EPA-ngpProd-mthndstr'!AK$3:AK36))/'EPA-ngpProd-mthndstr'!AK37)),0)</f>
        <v>0</v>
      </c>
      <c r="AL147" s="244">
        <f>IFERROR(IF(SUM('EPA-ngpProd-mthndstr'!AL$3:AL37)&lt;AK$33,0,
IF(AL146&gt;0,1,1-(AK$33-SUM('EPA-ngpProd-mthndstr'!AL$3:AL36))/'EPA-ngpProd-mthndstr'!AL37)),0)</f>
        <v>0</v>
      </c>
    </row>
    <row r="148" spans="1:38" ht="14.5" x14ac:dyDescent="0.35">
      <c r="A148" s="257">
        <v>30</v>
      </c>
      <c r="B148" s="257">
        <v>40</v>
      </c>
      <c r="C148" s="244">
        <v>1</v>
      </c>
      <c r="D148" s="244">
        <v>1</v>
      </c>
      <c r="E148" s="244">
        <v>1</v>
      </c>
      <c r="F148" s="244">
        <v>1</v>
      </c>
      <c r="G148" s="244">
        <v>1</v>
      </c>
      <c r="H148" s="244">
        <v>1</v>
      </c>
      <c r="I148" s="244">
        <v>1</v>
      </c>
      <c r="J148" s="244">
        <v>1</v>
      </c>
      <c r="K148" s="244">
        <v>1</v>
      </c>
      <c r="L148" s="244">
        <f>IFERROR(IF(SUM('EPA-ngpProd-mthndstr'!L$3:L38)&lt;K$33,0,
IF(L147&gt;0,1,1-(K$33-SUM('EPA-ngpProd-mthndstr'!L$3:L37))/'EPA-ngpProd-mthndstr'!L38)),0)</f>
        <v>0</v>
      </c>
      <c r="M148" s="244">
        <f>IFERROR(IF(SUM('EPA-ngpProd-mthndstr'!M$3:M38)&lt;L$33,0,
IF(M147&gt;0,1,1-(L$33-SUM('EPA-ngpProd-mthndstr'!M$3:M37))/'EPA-ngpProd-mthndstr'!M38)),0)</f>
        <v>0</v>
      </c>
      <c r="N148" s="244">
        <f>IFERROR(IF(SUM('EPA-ngpProd-mthndstr'!N$3:N38)&lt;M$33,0,
IF(N147&gt;0,1,1-(M$33-SUM('EPA-ngpProd-mthndstr'!N$3:N37))/'EPA-ngpProd-mthndstr'!N38)),0)</f>
        <v>0</v>
      </c>
      <c r="O148" s="244">
        <f>IFERROR(IF(SUM('EPA-ngpProd-mthndstr'!O$3:O38)&lt;N$33,0,
IF(O147&gt;0,1,1-(N$33-SUM('EPA-ngpProd-mthndstr'!O$3:O37))/'EPA-ngpProd-mthndstr'!O38)),0)</f>
        <v>0</v>
      </c>
      <c r="P148" s="244">
        <f>IFERROR(IF(SUM('EPA-ngpProd-mthndstr'!P$3:P38)&lt;O$33,0,
IF(P147&gt;0,1,1-(O$33-SUM('EPA-ngpProd-mthndstr'!P$3:P37))/'EPA-ngpProd-mthndstr'!P38)),0)</f>
        <v>0</v>
      </c>
      <c r="Q148" s="244">
        <f>IFERROR(IF(SUM('EPA-ngpProd-mthndstr'!Q$3:Q38)&lt;P$33,0,
IF(Q147&gt;0,1,1-(P$33-SUM('EPA-ngpProd-mthndstr'!Q$3:Q37))/'EPA-ngpProd-mthndstr'!Q38)),0)</f>
        <v>0</v>
      </c>
      <c r="R148" s="244">
        <f>IFERROR(IF(SUM('EPA-ngpProd-mthndstr'!R$3:R38)&lt;Q$33,0,
IF(R147&gt;0,1,1-(Q$33-SUM('EPA-ngpProd-mthndstr'!R$3:R37))/'EPA-ngpProd-mthndstr'!R38)),0)</f>
        <v>0</v>
      </c>
      <c r="S148" s="244">
        <f>IFERROR(IF(SUM('EPA-ngpProd-mthndstr'!S$3:S38)&lt;R$33,0,
IF(S147&gt;0,1,1-(R$33-SUM('EPA-ngpProd-mthndstr'!S$3:S37))/'EPA-ngpProd-mthndstr'!S38)),0)</f>
        <v>0</v>
      </c>
      <c r="T148" s="244">
        <f>IFERROR(IF(SUM('EPA-ngpProd-mthndstr'!T$3:T38)&lt;S$33,0,
IF(T147&gt;0,1,1-(S$33-SUM('EPA-ngpProd-mthndstr'!T$3:T37))/'EPA-ngpProd-mthndstr'!T38)),0)</f>
        <v>0</v>
      </c>
      <c r="U148" s="244">
        <f>IFERROR(IF(SUM('EPA-ngpProd-mthndstr'!U$3:U38)&lt;T$33,0,
IF(U147&gt;0,1,1-(T$33-SUM('EPA-ngpProd-mthndstr'!U$3:U37))/'EPA-ngpProd-mthndstr'!U38)),0)</f>
        <v>0</v>
      </c>
      <c r="V148" s="244">
        <f>IFERROR(IF(SUM('EPA-ngpProd-mthndstr'!V$3:V38)&lt;U$33,0,
IF(V147&gt;0,1,1-(U$33-SUM('EPA-ngpProd-mthndstr'!V$3:V37))/'EPA-ngpProd-mthndstr'!V38)),0)</f>
        <v>0</v>
      </c>
      <c r="W148" s="244">
        <f>IFERROR(IF(SUM('EPA-ngpProd-mthndstr'!W$3:W38)&lt;V$33,0,
IF(W147&gt;0,1,1-(V$33-SUM('EPA-ngpProd-mthndstr'!W$3:W37))/'EPA-ngpProd-mthndstr'!W38)),0)</f>
        <v>0</v>
      </c>
      <c r="X148" s="244">
        <f>IFERROR(IF(SUM('EPA-ngpProd-mthndstr'!X$3:X38)&lt;W$33,0,
IF(X147&gt;0,1,1-(W$33-SUM('EPA-ngpProd-mthndstr'!X$3:X37))/'EPA-ngpProd-mthndstr'!X38)),0)</f>
        <v>0</v>
      </c>
      <c r="Y148" s="244">
        <f>IFERROR(IF(SUM('EPA-ngpProd-mthndstr'!Y$3:Y38)&lt;X$33,0,
IF(Y147&gt;0,1,1-(X$33-SUM('EPA-ngpProd-mthndstr'!Y$3:Y37))/'EPA-ngpProd-mthndstr'!Y38)),0)</f>
        <v>0</v>
      </c>
      <c r="Z148" s="244">
        <f>IFERROR(IF(SUM('EPA-ngpProd-mthndstr'!Z$3:Z38)&lt;Y$33,0,
IF(Z147&gt;0,1,1-(Y$33-SUM('EPA-ngpProd-mthndstr'!Z$3:Z37))/'EPA-ngpProd-mthndstr'!Z38)),0)</f>
        <v>0</v>
      </c>
      <c r="AA148" s="244">
        <f>IFERROR(IF(SUM('EPA-ngpProd-mthndstr'!AA$3:AA38)&lt;Z$33,0,
IF(AA147&gt;0,1,1-(Z$33-SUM('EPA-ngpProd-mthndstr'!AA$3:AA37))/'EPA-ngpProd-mthndstr'!AA38)),0)</f>
        <v>0</v>
      </c>
      <c r="AB148" s="244">
        <f>IFERROR(IF(SUM('EPA-ngpProd-mthndstr'!AB$3:AB38)&lt;AA$33,0,
IF(AB147&gt;0,1,1-(AA$33-SUM('EPA-ngpProd-mthndstr'!AB$3:AB37))/'EPA-ngpProd-mthndstr'!AB38)),0)</f>
        <v>0</v>
      </c>
      <c r="AC148" s="244">
        <f>IFERROR(IF(SUM('EPA-ngpProd-mthndstr'!AC$3:AC38)&lt;AB$33,0,
IF(AC147&gt;0,1,1-(AB$33-SUM('EPA-ngpProd-mthndstr'!AC$3:AC37))/'EPA-ngpProd-mthndstr'!AC38)),0)</f>
        <v>0</v>
      </c>
      <c r="AD148" s="244">
        <f>IFERROR(IF(SUM('EPA-ngpProd-mthndstr'!AD$3:AD38)&lt;AC$33,0,
IF(AD147&gt;0,1,1-(AC$33-SUM('EPA-ngpProd-mthndstr'!AD$3:AD37))/'EPA-ngpProd-mthndstr'!AD38)),0)</f>
        <v>0</v>
      </c>
      <c r="AE148" s="244">
        <f>IFERROR(IF(SUM('EPA-ngpProd-mthndstr'!AE$3:AE38)&lt;AD$33,0,
IF(AE147&gt;0,1,1-(AD$33-SUM('EPA-ngpProd-mthndstr'!AE$3:AE37))/'EPA-ngpProd-mthndstr'!AE38)),0)</f>
        <v>0</v>
      </c>
      <c r="AF148" s="244">
        <f>IFERROR(IF(SUM('EPA-ngpProd-mthndstr'!AF$3:AF38)&lt;AE$33,0,
IF(AF147&gt;0,1,1-(AE$33-SUM('EPA-ngpProd-mthndstr'!AF$3:AF37))/'EPA-ngpProd-mthndstr'!AF38)),0)</f>
        <v>0</v>
      </c>
      <c r="AG148" s="244">
        <f>IFERROR(IF(SUM('EPA-ngpProd-mthndstr'!AG$3:AG38)&lt;AF$33,0,
IF(AG147&gt;0,1,1-(AF$33-SUM('EPA-ngpProd-mthndstr'!AG$3:AG37))/'EPA-ngpProd-mthndstr'!AG38)),0)</f>
        <v>0</v>
      </c>
      <c r="AH148" s="244">
        <f>IFERROR(IF(SUM('EPA-ngpProd-mthndstr'!AH$3:AH38)&lt;AG$33,0,
IF(AH147&gt;0,1,1-(AG$33-SUM('EPA-ngpProd-mthndstr'!AH$3:AH37))/'EPA-ngpProd-mthndstr'!AH38)),0)</f>
        <v>0</v>
      </c>
      <c r="AI148" s="244">
        <f>IFERROR(IF(SUM('EPA-ngpProd-mthndstr'!AI$3:AI38)&lt;AH$33,0,
IF(AI147&gt;0,1,1-(AH$33-SUM('EPA-ngpProd-mthndstr'!AI$3:AI37))/'EPA-ngpProd-mthndstr'!AI38)),0)</f>
        <v>0</v>
      </c>
      <c r="AJ148" s="244">
        <f>IFERROR(IF(SUM('EPA-ngpProd-mthndstr'!AJ$3:AJ38)&lt;AI$33,0,
IF(AJ147&gt;0,1,1-(AI$33-SUM('EPA-ngpProd-mthndstr'!AJ$3:AJ37))/'EPA-ngpProd-mthndstr'!AJ38)),0)</f>
        <v>0</v>
      </c>
      <c r="AK148" s="244">
        <f>IFERROR(IF(SUM('EPA-ngpProd-mthndstr'!AK$3:AK38)&lt;AJ$33,0,
IF(AK147&gt;0,1,1-(AJ$33-SUM('EPA-ngpProd-mthndstr'!AK$3:AK37))/'EPA-ngpProd-mthndstr'!AK38)),0)</f>
        <v>0</v>
      </c>
      <c r="AL148" s="244">
        <f>IFERROR(IF(SUM('EPA-ngpProd-mthndstr'!AL$3:AL38)&lt;AK$33,0,
IF(AL147&gt;0,1,1-(AK$33-SUM('EPA-ngpProd-mthndstr'!AL$3:AL37))/'EPA-ngpProd-mthndstr'!AL38)),0)</f>
        <v>0</v>
      </c>
    </row>
    <row r="149" spans="1:38" ht="14.5" x14ac:dyDescent="0.35">
      <c r="A149" s="257">
        <v>40</v>
      </c>
      <c r="B149" s="257">
        <v>50</v>
      </c>
      <c r="C149" s="244">
        <v>1</v>
      </c>
      <c r="D149" s="244">
        <v>1</v>
      </c>
      <c r="E149" s="244">
        <v>1</v>
      </c>
      <c r="F149" s="244">
        <v>1</v>
      </c>
      <c r="G149" s="244">
        <v>1</v>
      </c>
      <c r="H149" s="244">
        <v>1</v>
      </c>
      <c r="I149" s="244">
        <v>1</v>
      </c>
      <c r="J149" s="244">
        <v>1</v>
      </c>
      <c r="K149" s="244">
        <v>1</v>
      </c>
      <c r="L149" s="244">
        <f>IFERROR(IF(SUM('EPA-ngpProd-mthndstr'!L$3:L39)&lt;K$33,0,
IF(L148&gt;0,1,1-(K$33-SUM('EPA-ngpProd-mthndstr'!L$3:L38))/'EPA-ngpProd-mthndstr'!L39)),0)</f>
        <v>0</v>
      </c>
      <c r="M149" s="244">
        <f>IFERROR(IF(SUM('EPA-ngpProd-mthndstr'!M$3:M39)&lt;L$33,0,
IF(M148&gt;0,1,1-(L$33-SUM('EPA-ngpProd-mthndstr'!M$3:M38))/'EPA-ngpProd-mthndstr'!M39)),0)</f>
        <v>0</v>
      </c>
      <c r="N149" s="244">
        <f>IFERROR(IF(SUM('EPA-ngpProd-mthndstr'!N$3:N39)&lt;M$33,0,
IF(N148&gt;0,1,1-(M$33-SUM('EPA-ngpProd-mthndstr'!N$3:N38))/'EPA-ngpProd-mthndstr'!N39)),0)</f>
        <v>0</v>
      </c>
      <c r="O149" s="244">
        <f>IFERROR(IF(SUM('EPA-ngpProd-mthndstr'!O$3:O39)&lt;N$33,0,
IF(O148&gt;0,1,1-(N$33-SUM('EPA-ngpProd-mthndstr'!O$3:O38))/'EPA-ngpProd-mthndstr'!O39)),0)</f>
        <v>0</v>
      </c>
      <c r="P149" s="244">
        <f>IFERROR(IF(SUM('EPA-ngpProd-mthndstr'!P$3:P39)&lt;O$33,0,
IF(P148&gt;0,1,1-(O$33-SUM('EPA-ngpProd-mthndstr'!P$3:P38))/'EPA-ngpProd-mthndstr'!P39)),0)</f>
        <v>0</v>
      </c>
      <c r="Q149" s="244">
        <f>IFERROR(IF(SUM('EPA-ngpProd-mthndstr'!Q$3:Q39)&lt;P$33,0,
IF(Q148&gt;0,1,1-(P$33-SUM('EPA-ngpProd-mthndstr'!Q$3:Q38))/'EPA-ngpProd-mthndstr'!Q39)),0)</f>
        <v>0</v>
      </c>
      <c r="R149" s="244">
        <f>IFERROR(IF(SUM('EPA-ngpProd-mthndstr'!R$3:R39)&lt;Q$33,0,
IF(R148&gt;0,1,1-(Q$33-SUM('EPA-ngpProd-mthndstr'!R$3:R38))/'EPA-ngpProd-mthndstr'!R39)),0)</f>
        <v>0</v>
      </c>
      <c r="S149" s="244">
        <f>IFERROR(IF(SUM('EPA-ngpProd-mthndstr'!S$3:S39)&lt;R$33,0,
IF(S148&gt;0,1,1-(R$33-SUM('EPA-ngpProd-mthndstr'!S$3:S38))/'EPA-ngpProd-mthndstr'!S39)),0)</f>
        <v>0</v>
      </c>
      <c r="T149" s="244">
        <f>IFERROR(IF(SUM('EPA-ngpProd-mthndstr'!T$3:T39)&lt;S$33,0,
IF(T148&gt;0,1,1-(S$33-SUM('EPA-ngpProd-mthndstr'!T$3:T38))/'EPA-ngpProd-mthndstr'!T39)),0)</f>
        <v>0</v>
      </c>
      <c r="U149" s="244">
        <f>IFERROR(IF(SUM('EPA-ngpProd-mthndstr'!U$3:U39)&lt;T$33,0,
IF(U148&gt;0,1,1-(T$33-SUM('EPA-ngpProd-mthndstr'!U$3:U38))/'EPA-ngpProd-mthndstr'!U39)),0)</f>
        <v>0</v>
      </c>
      <c r="V149" s="244">
        <f>IFERROR(IF(SUM('EPA-ngpProd-mthndstr'!V$3:V39)&lt;U$33,0,
IF(V148&gt;0,1,1-(U$33-SUM('EPA-ngpProd-mthndstr'!V$3:V38))/'EPA-ngpProd-mthndstr'!V39)),0)</f>
        <v>0</v>
      </c>
      <c r="W149" s="244">
        <f>IFERROR(IF(SUM('EPA-ngpProd-mthndstr'!W$3:W39)&lt;V$33,0,
IF(W148&gt;0,1,1-(V$33-SUM('EPA-ngpProd-mthndstr'!W$3:W38))/'EPA-ngpProd-mthndstr'!W39)),0)</f>
        <v>0</v>
      </c>
      <c r="X149" s="244">
        <f>IFERROR(IF(SUM('EPA-ngpProd-mthndstr'!X$3:X39)&lt;W$33,0,
IF(X148&gt;0,1,1-(W$33-SUM('EPA-ngpProd-mthndstr'!X$3:X38))/'EPA-ngpProd-mthndstr'!X39)),0)</f>
        <v>0</v>
      </c>
      <c r="Y149" s="244">
        <f>IFERROR(IF(SUM('EPA-ngpProd-mthndstr'!Y$3:Y39)&lt;X$33,0,
IF(Y148&gt;0,1,1-(X$33-SUM('EPA-ngpProd-mthndstr'!Y$3:Y38))/'EPA-ngpProd-mthndstr'!Y39)),0)</f>
        <v>0</v>
      </c>
      <c r="Z149" s="244">
        <f>IFERROR(IF(SUM('EPA-ngpProd-mthndstr'!Z$3:Z39)&lt;Y$33,0,
IF(Z148&gt;0,1,1-(Y$33-SUM('EPA-ngpProd-mthndstr'!Z$3:Z38))/'EPA-ngpProd-mthndstr'!Z39)),0)</f>
        <v>0</v>
      </c>
      <c r="AA149" s="244">
        <f>IFERROR(IF(SUM('EPA-ngpProd-mthndstr'!AA$3:AA39)&lt;Z$33,0,
IF(AA148&gt;0,1,1-(Z$33-SUM('EPA-ngpProd-mthndstr'!AA$3:AA38))/'EPA-ngpProd-mthndstr'!AA39)),0)</f>
        <v>0</v>
      </c>
      <c r="AB149" s="244">
        <f>IFERROR(IF(SUM('EPA-ngpProd-mthndstr'!AB$3:AB39)&lt;AA$33,0,
IF(AB148&gt;0,1,1-(AA$33-SUM('EPA-ngpProd-mthndstr'!AB$3:AB38))/'EPA-ngpProd-mthndstr'!AB39)),0)</f>
        <v>0</v>
      </c>
      <c r="AC149" s="244">
        <f>IFERROR(IF(SUM('EPA-ngpProd-mthndstr'!AC$3:AC39)&lt;AB$33,0,
IF(AC148&gt;0,1,1-(AB$33-SUM('EPA-ngpProd-mthndstr'!AC$3:AC38))/'EPA-ngpProd-mthndstr'!AC39)),0)</f>
        <v>0</v>
      </c>
      <c r="AD149" s="244">
        <f>IFERROR(IF(SUM('EPA-ngpProd-mthndstr'!AD$3:AD39)&lt;AC$33,0,
IF(AD148&gt;0,1,1-(AC$33-SUM('EPA-ngpProd-mthndstr'!AD$3:AD38))/'EPA-ngpProd-mthndstr'!AD39)),0)</f>
        <v>0</v>
      </c>
      <c r="AE149" s="244">
        <f>IFERROR(IF(SUM('EPA-ngpProd-mthndstr'!AE$3:AE39)&lt;AD$33,0,
IF(AE148&gt;0,1,1-(AD$33-SUM('EPA-ngpProd-mthndstr'!AE$3:AE38))/'EPA-ngpProd-mthndstr'!AE39)),0)</f>
        <v>0</v>
      </c>
      <c r="AF149" s="244">
        <f>IFERROR(IF(SUM('EPA-ngpProd-mthndstr'!AF$3:AF39)&lt;AE$33,0,
IF(AF148&gt;0,1,1-(AE$33-SUM('EPA-ngpProd-mthndstr'!AF$3:AF38))/'EPA-ngpProd-mthndstr'!AF39)),0)</f>
        <v>0</v>
      </c>
      <c r="AG149" s="244">
        <f>IFERROR(IF(SUM('EPA-ngpProd-mthndstr'!AG$3:AG39)&lt;AF$33,0,
IF(AG148&gt;0,1,1-(AF$33-SUM('EPA-ngpProd-mthndstr'!AG$3:AG38))/'EPA-ngpProd-mthndstr'!AG39)),0)</f>
        <v>0</v>
      </c>
      <c r="AH149" s="244">
        <f>IFERROR(IF(SUM('EPA-ngpProd-mthndstr'!AH$3:AH39)&lt;AG$33,0,
IF(AH148&gt;0,1,1-(AG$33-SUM('EPA-ngpProd-mthndstr'!AH$3:AH38))/'EPA-ngpProd-mthndstr'!AH39)),0)</f>
        <v>0</v>
      </c>
      <c r="AI149" s="244">
        <f>IFERROR(IF(SUM('EPA-ngpProd-mthndstr'!AI$3:AI39)&lt;AH$33,0,
IF(AI148&gt;0,1,1-(AH$33-SUM('EPA-ngpProd-mthndstr'!AI$3:AI38))/'EPA-ngpProd-mthndstr'!AI39)),0)</f>
        <v>0</v>
      </c>
      <c r="AJ149" s="244">
        <f>IFERROR(IF(SUM('EPA-ngpProd-mthndstr'!AJ$3:AJ39)&lt;AI$33,0,
IF(AJ148&gt;0,1,1-(AI$33-SUM('EPA-ngpProd-mthndstr'!AJ$3:AJ38))/'EPA-ngpProd-mthndstr'!AJ39)),0)</f>
        <v>0</v>
      </c>
      <c r="AK149" s="244">
        <f>IFERROR(IF(SUM('EPA-ngpProd-mthndstr'!AK$3:AK39)&lt;AJ$33,0,
IF(AK148&gt;0,1,1-(AJ$33-SUM('EPA-ngpProd-mthndstr'!AK$3:AK38))/'EPA-ngpProd-mthndstr'!AK39)),0)</f>
        <v>0</v>
      </c>
      <c r="AL149" s="244">
        <f>IFERROR(IF(SUM('EPA-ngpProd-mthndstr'!AL$3:AL39)&lt;AK$33,0,
IF(AL148&gt;0,1,1-(AK$33-SUM('EPA-ngpProd-mthndstr'!AL$3:AL38))/'EPA-ngpProd-mthndstr'!AL39)),0)</f>
        <v>0</v>
      </c>
    </row>
    <row r="150" spans="1:38" ht="14.5" x14ac:dyDescent="0.35">
      <c r="A150" s="257">
        <v>50</v>
      </c>
      <c r="B150" s="257">
        <v>60</v>
      </c>
      <c r="C150" s="244">
        <v>1</v>
      </c>
      <c r="D150" s="244">
        <v>1</v>
      </c>
      <c r="E150" s="244">
        <v>1</v>
      </c>
      <c r="F150" s="244">
        <v>1</v>
      </c>
      <c r="G150" s="244">
        <v>1</v>
      </c>
      <c r="H150" s="244">
        <v>1</v>
      </c>
      <c r="I150" s="244">
        <v>1</v>
      </c>
      <c r="J150" s="244">
        <v>1</v>
      </c>
      <c r="K150" s="244">
        <v>1</v>
      </c>
      <c r="L150" s="244">
        <f>IFERROR(IF(SUM('EPA-ngpProd-mthndstr'!L$3:L40)&lt;K$33,0,
IF(L149&gt;0,1,1-(K$33-SUM('EPA-ngpProd-mthndstr'!L$3:L39))/'EPA-ngpProd-mthndstr'!L40)),0)</f>
        <v>0</v>
      </c>
      <c r="M150" s="244">
        <f>IFERROR(IF(SUM('EPA-ngpProd-mthndstr'!M$3:M40)&lt;L$33,0,
IF(M149&gt;0,1,1-(L$33-SUM('EPA-ngpProd-mthndstr'!M$3:M39))/'EPA-ngpProd-mthndstr'!M40)),0)</f>
        <v>0</v>
      </c>
      <c r="N150" s="244">
        <f>IFERROR(IF(SUM('EPA-ngpProd-mthndstr'!N$3:N40)&lt;M$33,0,
IF(N149&gt;0,1,1-(M$33-SUM('EPA-ngpProd-mthndstr'!N$3:N39))/'EPA-ngpProd-mthndstr'!N40)),0)</f>
        <v>0</v>
      </c>
      <c r="O150" s="244">
        <f>IFERROR(IF(SUM('EPA-ngpProd-mthndstr'!O$3:O40)&lt;N$33,0,
IF(O149&gt;0,1,1-(N$33-SUM('EPA-ngpProd-mthndstr'!O$3:O39))/'EPA-ngpProd-mthndstr'!O40)),0)</f>
        <v>0</v>
      </c>
      <c r="P150" s="244">
        <f>IFERROR(IF(SUM('EPA-ngpProd-mthndstr'!P$3:P40)&lt;O$33,0,
IF(P149&gt;0,1,1-(O$33-SUM('EPA-ngpProd-mthndstr'!P$3:P39))/'EPA-ngpProd-mthndstr'!P40)),0)</f>
        <v>0</v>
      </c>
      <c r="Q150" s="244">
        <f>IFERROR(IF(SUM('EPA-ngpProd-mthndstr'!Q$3:Q40)&lt;P$33,0,
IF(Q149&gt;0,1,1-(P$33-SUM('EPA-ngpProd-mthndstr'!Q$3:Q39))/'EPA-ngpProd-mthndstr'!Q40)),0)</f>
        <v>0</v>
      </c>
      <c r="R150" s="244">
        <f>IFERROR(IF(SUM('EPA-ngpProd-mthndstr'!R$3:R40)&lt;Q$33,0,
IF(R149&gt;0,1,1-(Q$33-SUM('EPA-ngpProd-mthndstr'!R$3:R39))/'EPA-ngpProd-mthndstr'!R40)),0)</f>
        <v>0</v>
      </c>
      <c r="S150" s="244">
        <f>IFERROR(IF(SUM('EPA-ngpProd-mthndstr'!S$3:S40)&lt;R$33,0,
IF(S149&gt;0,1,1-(R$33-SUM('EPA-ngpProd-mthndstr'!S$3:S39))/'EPA-ngpProd-mthndstr'!S40)),0)</f>
        <v>0</v>
      </c>
      <c r="T150" s="244">
        <f>IFERROR(IF(SUM('EPA-ngpProd-mthndstr'!T$3:T40)&lt;S$33,0,
IF(T149&gt;0,1,1-(S$33-SUM('EPA-ngpProd-mthndstr'!T$3:T39))/'EPA-ngpProd-mthndstr'!T40)),0)</f>
        <v>0</v>
      </c>
      <c r="U150" s="244">
        <f>IFERROR(IF(SUM('EPA-ngpProd-mthndstr'!U$3:U40)&lt;T$33,0,
IF(U149&gt;0,1,1-(T$33-SUM('EPA-ngpProd-mthndstr'!U$3:U39))/'EPA-ngpProd-mthndstr'!U40)),0)</f>
        <v>0</v>
      </c>
      <c r="V150" s="244">
        <f>IFERROR(IF(SUM('EPA-ngpProd-mthndstr'!V$3:V40)&lt;U$33,0,
IF(V149&gt;0,1,1-(U$33-SUM('EPA-ngpProd-mthndstr'!V$3:V39))/'EPA-ngpProd-mthndstr'!V40)),0)</f>
        <v>0</v>
      </c>
      <c r="W150" s="244">
        <f>IFERROR(IF(SUM('EPA-ngpProd-mthndstr'!W$3:W40)&lt;V$33,0,
IF(W149&gt;0,1,1-(V$33-SUM('EPA-ngpProd-mthndstr'!W$3:W39))/'EPA-ngpProd-mthndstr'!W40)),0)</f>
        <v>0</v>
      </c>
      <c r="X150" s="244">
        <f>IFERROR(IF(SUM('EPA-ngpProd-mthndstr'!X$3:X40)&lt;W$33,0,
IF(X149&gt;0,1,1-(W$33-SUM('EPA-ngpProd-mthndstr'!X$3:X39))/'EPA-ngpProd-mthndstr'!X40)),0)</f>
        <v>0</v>
      </c>
      <c r="Y150" s="244">
        <f>IFERROR(IF(SUM('EPA-ngpProd-mthndstr'!Y$3:Y40)&lt;X$33,0,
IF(Y149&gt;0,1,1-(X$33-SUM('EPA-ngpProd-mthndstr'!Y$3:Y39))/'EPA-ngpProd-mthndstr'!Y40)),0)</f>
        <v>0</v>
      </c>
      <c r="Z150" s="244">
        <f>IFERROR(IF(SUM('EPA-ngpProd-mthndstr'!Z$3:Z40)&lt;Y$33,0,
IF(Z149&gt;0,1,1-(Y$33-SUM('EPA-ngpProd-mthndstr'!Z$3:Z39))/'EPA-ngpProd-mthndstr'!Z40)),0)</f>
        <v>0</v>
      </c>
      <c r="AA150" s="244">
        <f>IFERROR(IF(SUM('EPA-ngpProd-mthndstr'!AA$3:AA40)&lt;Z$33,0,
IF(AA149&gt;0,1,1-(Z$33-SUM('EPA-ngpProd-mthndstr'!AA$3:AA39))/'EPA-ngpProd-mthndstr'!AA40)),0)</f>
        <v>0</v>
      </c>
      <c r="AB150" s="244">
        <f>IFERROR(IF(SUM('EPA-ngpProd-mthndstr'!AB$3:AB40)&lt;AA$33,0,
IF(AB149&gt;0,1,1-(AA$33-SUM('EPA-ngpProd-mthndstr'!AB$3:AB39))/'EPA-ngpProd-mthndstr'!AB40)),0)</f>
        <v>0</v>
      </c>
      <c r="AC150" s="244">
        <f>IFERROR(IF(SUM('EPA-ngpProd-mthndstr'!AC$3:AC40)&lt;AB$33,0,
IF(AC149&gt;0,1,1-(AB$33-SUM('EPA-ngpProd-mthndstr'!AC$3:AC39))/'EPA-ngpProd-mthndstr'!AC40)),0)</f>
        <v>0</v>
      </c>
      <c r="AD150" s="244">
        <f>IFERROR(IF(SUM('EPA-ngpProd-mthndstr'!AD$3:AD40)&lt;AC$33,0,
IF(AD149&gt;0,1,1-(AC$33-SUM('EPA-ngpProd-mthndstr'!AD$3:AD39))/'EPA-ngpProd-mthndstr'!AD40)),0)</f>
        <v>0</v>
      </c>
      <c r="AE150" s="244">
        <f>IFERROR(IF(SUM('EPA-ngpProd-mthndstr'!AE$3:AE40)&lt;AD$33,0,
IF(AE149&gt;0,1,1-(AD$33-SUM('EPA-ngpProd-mthndstr'!AE$3:AE39))/'EPA-ngpProd-mthndstr'!AE40)),0)</f>
        <v>0</v>
      </c>
      <c r="AF150" s="244">
        <f>IFERROR(IF(SUM('EPA-ngpProd-mthndstr'!AF$3:AF40)&lt;AE$33,0,
IF(AF149&gt;0,1,1-(AE$33-SUM('EPA-ngpProd-mthndstr'!AF$3:AF39))/'EPA-ngpProd-mthndstr'!AF40)),0)</f>
        <v>0</v>
      </c>
      <c r="AG150" s="244">
        <f>IFERROR(IF(SUM('EPA-ngpProd-mthndstr'!AG$3:AG40)&lt;AF$33,0,
IF(AG149&gt;0,1,1-(AF$33-SUM('EPA-ngpProd-mthndstr'!AG$3:AG39))/'EPA-ngpProd-mthndstr'!AG40)),0)</f>
        <v>0</v>
      </c>
      <c r="AH150" s="244">
        <f>IFERROR(IF(SUM('EPA-ngpProd-mthndstr'!AH$3:AH40)&lt;AG$33,0,
IF(AH149&gt;0,1,1-(AG$33-SUM('EPA-ngpProd-mthndstr'!AH$3:AH39))/'EPA-ngpProd-mthndstr'!AH40)),0)</f>
        <v>0</v>
      </c>
      <c r="AI150" s="244">
        <f>IFERROR(IF(SUM('EPA-ngpProd-mthndstr'!AI$3:AI40)&lt;AH$33,0,
IF(AI149&gt;0,1,1-(AH$33-SUM('EPA-ngpProd-mthndstr'!AI$3:AI39))/'EPA-ngpProd-mthndstr'!AI40)),0)</f>
        <v>0</v>
      </c>
      <c r="AJ150" s="244">
        <f>IFERROR(IF(SUM('EPA-ngpProd-mthndstr'!AJ$3:AJ40)&lt;AI$33,0,
IF(AJ149&gt;0,1,1-(AI$33-SUM('EPA-ngpProd-mthndstr'!AJ$3:AJ39))/'EPA-ngpProd-mthndstr'!AJ40)),0)</f>
        <v>0</v>
      </c>
      <c r="AK150" s="244">
        <f>IFERROR(IF(SUM('EPA-ngpProd-mthndstr'!AK$3:AK40)&lt;AJ$33,0,
IF(AK149&gt;0,1,1-(AJ$33-SUM('EPA-ngpProd-mthndstr'!AK$3:AK39))/'EPA-ngpProd-mthndstr'!AK40)),0)</f>
        <v>0</v>
      </c>
      <c r="AL150" s="244">
        <f>IFERROR(IF(SUM('EPA-ngpProd-mthndstr'!AL$3:AL40)&lt;AK$33,0,
IF(AL149&gt;0,1,1-(AK$33-SUM('EPA-ngpProd-mthndstr'!AL$3:AL39))/'EPA-ngpProd-mthndstr'!AL40)),0)</f>
        <v>0</v>
      </c>
    </row>
    <row r="151" spans="1:38" ht="14.5" x14ac:dyDescent="0.35">
      <c r="A151" s="257">
        <v>60</v>
      </c>
      <c r="B151" s="257">
        <v>70</v>
      </c>
      <c r="C151" s="244">
        <v>1</v>
      </c>
      <c r="D151" s="244">
        <v>1</v>
      </c>
      <c r="E151" s="244">
        <v>1</v>
      </c>
      <c r="F151" s="244">
        <v>1</v>
      </c>
      <c r="G151" s="244">
        <v>1</v>
      </c>
      <c r="H151" s="244">
        <v>1</v>
      </c>
      <c r="I151" s="244">
        <v>1</v>
      </c>
      <c r="J151" s="244">
        <v>1</v>
      </c>
      <c r="K151" s="244">
        <v>1</v>
      </c>
      <c r="L151" s="244">
        <f>IFERROR(IF(SUM('EPA-ngpProd-mthndstr'!L$3:L41)&lt;K$33,0,
IF(L150&gt;0,1,1-(K$33-SUM('EPA-ngpProd-mthndstr'!L$3:L40))/'EPA-ngpProd-mthndstr'!L41)),0)</f>
        <v>0</v>
      </c>
      <c r="M151" s="244">
        <f>IFERROR(IF(SUM('EPA-ngpProd-mthndstr'!M$3:M41)&lt;L$33,0,
IF(M150&gt;0,1,1-(L$33-SUM('EPA-ngpProd-mthndstr'!M$3:M40))/'EPA-ngpProd-mthndstr'!M41)),0)</f>
        <v>0</v>
      </c>
      <c r="N151" s="244">
        <f>IFERROR(IF(SUM('EPA-ngpProd-mthndstr'!N$3:N41)&lt;M$33,0,
IF(N150&gt;0,1,1-(M$33-SUM('EPA-ngpProd-mthndstr'!N$3:N40))/'EPA-ngpProd-mthndstr'!N41)),0)</f>
        <v>0</v>
      </c>
      <c r="O151" s="244">
        <f>IFERROR(IF(SUM('EPA-ngpProd-mthndstr'!O$3:O41)&lt;N$33,0,
IF(O150&gt;0,1,1-(N$33-SUM('EPA-ngpProd-mthndstr'!O$3:O40))/'EPA-ngpProd-mthndstr'!O41)),0)</f>
        <v>0</v>
      </c>
      <c r="P151" s="244">
        <f>IFERROR(IF(SUM('EPA-ngpProd-mthndstr'!P$3:P41)&lt;O$33,0,
IF(P150&gt;0,1,1-(O$33-SUM('EPA-ngpProd-mthndstr'!P$3:P40))/'EPA-ngpProd-mthndstr'!P41)),0)</f>
        <v>0</v>
      </c>
      <c r="Q151" s="244">
        <f>IFERROR(IF(SUM('EPA-ngpProd-mthndstr'!Q$3:Q41)&lt;P$33,0,
IF(Q150&gt;0,1,1-(P$33-SUM('EPA-ngpProd-mthndstr'!Q$3:Q40))/'EPA-ngpProd-mthndstr'!Q41)),0)</f>
        <v>0</v>
      </c>
      <c r="R151" s="244">
        <f>IFERROR(IF(SUM('EPA-ngpProd-mthndstr'!R$3:R41)&lt;Q$33,0,
IF(R150&gt;0,1,1-(Q$33-SUM('EPA-ngpProd-mthndstr'!R$3:R40))/'EPA-ngpProd-mthndstr'!R41)),0)</f>
        <v>0</v>
      </c>
      <c r="S151" s="244">
        <f>IFERROR(IF(SUM('EPA-ngpProd-mthndstr'!S$3:S41)&lt;R$33,0,
IF(S150&gt;0,1,1-(R$33-SUM('EPA-ngpProd-mthndstr'!S$3:S40))/'EPA-ngpProd-mthndstr'!S41)),0)</f>
        <v>0</v>
      </c>
      <c r="T151" s="244">
        <f>IFERROR(IF(SUM('EPA-ngpProd-mthndstr'!T$3:T41)&lt;S$33,0,
IF(T150&gt;0,1,1-(S$33-SUM('EPA-ngpProd-mthndstr'!T$3:T40))/'EPA-ngpProd-mthndstr'!T41)),0)</f>
        <v>0</v>
      </c>
      <c r="U151" s="244">
        <f>IFERROR(IF(SUM('EPA-ngpProd-mthndstr'!U$3:U41)&lt;T$33,0,
IF(U150&gt;0,1,1-(T$33-SUM('EPA-ngpProd-mthndstr'!U$3:U40))/'EPA-ngpProd-mthndstr'!U41)),0)</f>
        <v>0</v>
      </c>
      <c r="V151" s="244">
        <f>IFERROR(IF(SUM('EPA-ngpProd-mthndstr'!V$3:V41)&lt;U$33,0,
IF(V150&gt;0,1,1-(U$33-SUM('EPA-ngpProd-mthndstr'!V$3:V40))/'EPA-ngpProd-mthndstr'!V41)),0)</f>
        <v>0</v>
      </c>
      <c r="W151" s="244">
        <f>IFERROR(IF(SUM('EPA-ngpProd-mthndstr'!W$3:W41)&lt;V$33,0,
IF(W150&gt;0,1,1-(V$33-SUM('EPA-ngpProd-mthndstr'!W$3:W40))/'EPA-ngpProd-mthndstr'!W41)),0)</f>
        <v>0</v>
      </c>
      <c r="X151" s="244">
        <f>IFERROR(IF(SUM('EPA-ngpProd-mthndstr'!X$3:X41)&lt;W$33,0,
IF(X150&gt;0,1,1-(W$33-SUM('EPA-ngpProd-mthndstr'!X$3:X40))/'EPA-ngpProd-mthndstr'!X41)),0)</f>
        <v>0</v>
      </c>
      <c r="Y151" s="244">
        <f>IFERROR(IF(SUM('EPA-ngpProd-mthndstr'!Y$3:Y41)&lt;X$33,0,
IF(Y150&gt;0,1,1-(X$33-SUM('EPA-ngpProd-mthndstr'!Y$3:Y40))/'EPA-ngpProd-mthndstr'!Y41)),0)</f>
        <v>0</v>
      </c>
      <c r="Z151" s="244">
        <f>IFERROR(IF(SUM('EPA-ngpProd-mthndstr'!Z$3:Z41)&lt;Y$33,0,
IF(Z150&gt;0,1,1-(Y$33-SUM('EPA-ngpProd-mthndstr'!Z$3:Z40))/'EPA-ngpProd-mthndstr'!Z41)),0)</f>
        <v>0</v>
      </c>
      <c r="AA151" s="244">
        <f>IFERROR(IF(SUM('EPA-ngpProd-mthndstr'!AA$3:AA41)&lt;Z$33,0,
IF(AA150&gt;0,1,1-(Z$33-SUM('EPA-ngpProd-mthndstr'!AA$3:AA40))/'EPA-ngpProd-mthndstr'!AA41)),0)</f>
        <v>0</v>
      </c>
      <c r="AB151" s="244">
        <f>IFERROR(IF(SUM('EPA-ngpProd-mthndstr'!AB$3:AB41)&lt;AA$33,0,
IF(AB150&gt;0,1,1-(AA$33-SUM('EPA-ngpProd-mthndstr'!AB$3:AB40))/'EPA-ngpProd-mthndstr'!AB41)),0)</f>
        <v>0</v>
      </c>
      <c r="AC151" s="244">
        <f>IFERROR(IF(SUM('EPA-ngpProd-mthndstr'!AC$3:AC41)&lt;AB$33,0,
IF(AC150&gt;0,1,1-(AB$33-SUM('EPA-ngpProd-mthndstr'!AC$3:AC40))/'EPA-ngpProd-mthndstr'!AC41)),0)</f>
        <v>0</v>
      </c>
      <c r="AD151" s="244">
        <f>IFERROR(IF(SUM('EPA-ngpProd-mthndstr'!AD$3:AD41)&lt;AC$33,0,
IF(AD150&gt;0,1,1-(AC$33-SUM('EPA-ngpProd-mthndstr'!AD$3:AD40))/'EPA-ngpProd-mthndstr'!AD41)),0)</f>
        <v>0</v>
      </c>
      <c r="AE151" s="244">
        <f>IFERROR(IF(SUM('EPA-ngpProd-mthndstr'!AE$3:AE41)&lt;AD$33,0,
IF(AE150&gt;0,1,1-(AD$33-SUM('EPA-ngpProd-mthndstr'!AE$3:AE40))/'EPA-ngpProd-mthndstr'!AE41)),0)</f>
        <v>0</v>
      </c>
      <c r="AF151" s="244">
        <f>IFERROR(IF(SUM('EPA-ngpProd-mthndstr'!AF$3:AF41)&lt;AE$33,0,
IF(AF150&gt;0,1,1-(AE$33-SUM('EPA-ngpProd-mthndstr'!AF$3:AF40))/'EPA-ngpProd-mthndstr'!AF41)),0)</f>
        <v>0</v>
      </c>
      <c r="AG151" s="244">
        <f>IFERROR(IF(SUM('EPA-ngpProd-mthndstr'!AG$3:AG41)&lt;AF$33,0,
IF(AG150&gt;0,1,1-(AF$33-SUM('EPA-ngpProd-mthndstr'!AG$3:AG40))/'EPA-ngpProd-mthndstr'!AG41)),0)</f>
        <v>0</v>
      </c>
      <c r="AH151" s="244">
        <f>IFERROR(IF(SUM('EPA-ngpProd-mthndstr'!AH$3:AH41)&lt;AG$33,0,
IF(AH150&gt;0,1,1-(AG$33-SUM('EPA-ngpProd-mthndstr'!AH$3:AH40))/'EPA-ngpProd-mthndstr'!AH41)),0)</f>
        <v>0</v>
      </c>
      <c r="AI151" s="244">
        <f>IFERROR(IF(SUM('EPA-ngpProd-mthndstr'!AI$3:AI41)&lt;AH$33,0,
IF(AI150&gt;0,1,1-(AH$33-SUM('EPA-ngpProd-mthndstr'!AI$3:AI40))/'EPA-ngpProd-mthndstr'!AI41)),0)</f>
        <v>0</v>
      </c>
      <c r="AJ151" s="244">
        <f>IFERROR(IF(SUM('EPA-ngpProd-mthndstr'!AJ$3:AJ41)&lt;AI$33,0,
IF(AJ150&gt;0,1,1-(AI$33-SUM('EPA-ngpProd-mthndstr'!AJ$3:AJ40))/'EPA-ngpProd-mthndstr'!AJ41)),0)</f>
        <v>0</v>
      </c>
      <c r="AK151" s="244">
        <f>IFERROR(IF(SUM('EPA-ngpProd-mthndstr'!AK$3:AK41)&lt;AJ$33,0,
IF(AK150&gt;0,1,1-(AJ$33-SUM('EPA-ngpProd-mthndstr'!AK$3:AK40))/'EPA-ngpProd-mthndstr'!AK41)),0)</f>
        <v>0</v>
      </c>
      <c r="AL151" s="244">
        <f>IFERROR(IF(SUM('EPA-ngpProd-mthndstr'!AL$3:AL41)&lt;AK$33,0,
IF(AL150&gt;0,1,1-(AK$33-SUM('EPA-ngpProd-mthndstr'!AL$3:AL40))/'EPA-ngpProd-mthndstr'!AL41)),0)</f>
        <v>0</v>
      </c>
    </row>
    <row r="152" spans="1:38" ht="14.5" x14ac:dyDescent="0.35">
      <c r="A152" s="257">
        <v>70</v>
      </c>
      <c r="B152" s="257">
        <v>80</v>
      </c>
      <c r="C152" s="244">
        <v>1</v>
      </c>
      <c r="D152" s="244">
        <v>1</v>
      </c>
      <c r="E152" s="244">
        <v>1</v>
      </c>
      <c r="F152" s="244">
        <v>1</v>
      </c>
      <c r="G152" s="244">
        <v>1</v>
      </c>
      <c r="H152" s="244">
        <v>1</v>
      </c>
      <c r="I152" s="244">
        <v>1</v>
      </c>
      <c r="J152" s="244">
        <v>1</v>
      </c>
      <c r="K152" s="244">
        <v>1</v>
      </c>
      <c r="L152" s="244">
        <f>IFERROR(IF(SUM('EPA-ngpProd-mthndstr'!L$3:L42)&lt;K$33,0,
IF(L151&gt;0,1,1-(K$33-SUM('EPA-ngpProd-mthndstr'!L$3:L41))/'EPA-ngpProd-mthndstr'!L42)),0)</f>
        <v>0</v>
      </c>
      <c r="M152" s="244">
        <f>IFERROR(IF(SUM('EPA-ngpProd-mthndstr'!M$3:M42)&lt;L$33,0,
IF(M151&gt;0,1,1-(L$33-SUM('EPA-ngpProd-mthndstr'!M$3:M41))/'EPA-ngpProd-mthndstr'!M42)),0)</f>
        <v>0</v>
      </c>
      <c r="N152" s="244">
        <f>IFERROR(IF(SUM('EPA-ngpProd-mthndstr'!N$3:N42)&lt;M$33,0,
IF(N151&gt;0,1,1-(M$33-SUM('EPA-ngpProd-mthndstr'!N$3:N41))/'EPA-ngpProd-mthndstr'!N42)),0)</f>
        <v>0</v>
      </c>
      <c r="O152" s="244">
        <f>IFERROR(IF(SUM('EPA-ngpProd-mthndstr'!O$3:O42)&lt;N$33,0,
IF(O151&gt;0,1,1-(N$33-SUM('EPA-ngpProd-mthndstr'!O$3:O41))/'EPA-ngpProd-mthndstr'!O42)),0)</f>
        <v>0</v>
      </c>
      <c r="P152" s="244">
        <f>IFERROR(IF(SUM('EPA-ngpProd-mthndstr'!P$3:P42)&lt;O$33,0,
IF(P151&gt;0,1,1-(O$33-SUM('EPA-ngpProd-mthndstr'!P$3:P41))/'EPA-ngpProd-mthndstr'!P42)),0)</f>
        <v>0</v>
      </c>
      <c r="Q152" s="244">
        <f>IFERROR(IF(SUM('EPA-ngpProd-mthndstr'!Q$3:Q42)&lt;P$33,0,
IF(Q151&gt;0,1,1-(P$33-SUM('EPA-ngpProd-mthndstr'!Q$3:Q41))/'EPA-ngpProd-mthndstr'!Q42)),0)</f>
        <v>0</v>
      </c>
      <c r="R152" s="244">
        <f>IFERROR(IF(SUM('EPA-ngpProd-mthndstr'!R$3:R42)&lt;Q$33,0,
IF(R151&gt;0,1,1-(Q$33-SUM('EPA-ngpProd-mthndstr'!R$3:R41))/'EPA-ngpProd-mthndstr'!R42)),0)</f>
        <v>0</v>
      </c>
      <c r="S152" s="244">
        <f>IFERROR(IF(SUM('EPA-ngpProd-mthndstr'!S$3:S42)&lt;R$33,0,
IF(S151&gt;0,1,1-(R$33-SUM('EPA-ngpProd-mthndstr'!S$3:S41))/'EPA-ngpProd-mthndstr'!S42)),0)</f>
        <v>0</v>
      </c>
      <c r="T152" s="244">
        <f>IFERROR(IF(SUM('EPA-ngpProd-mthndstr'!T$3:T42)&lt;S$33,0,
IF(T151&gt;0,1,1-(S$33-SUM('EPA-ngpProd-mthndstr'!T$3:T41))/'EPA-ngpProd-mthndstr'!T42)),0)</f>
        <v>0</v>
      </c>
      <c r="U152" s="244">
        <f>IFERROR(IF(SUM('EPA-ngpProd-mthndstr'!U$3:U42)&lt;T$33,0,
IF(U151&gt;0,1,1-(T$33-SUM('EPA-ngpProd-mthndstr'!U$3:U41))/'EPA-ngpProd-mthndstr'!U42)),0)</f>
        <v>0</v>
      </c>
      <c r="V152" s="244">
        <f>IFERROR(IF(SUM('EPA-ngpProd-mthndstr'!V$3:V42)&lt;U$33,0,
IF(V151&gt;0,1,1-(U$33-SUM('EPA-ngpProd-mthndstr'!V$3:V41))/'EPA-ngpProd-mthndstr'!V42)),0)</f>
        <v>0</v>
      </c>
      <c r="W152" s="244">
        <f>IFERROR(IF(SUM('EPA-ngpProd-mthndstr'!W$3:W42)&lt;V$33,0,
IF(W151&gt;0,1,1-(V$33-SUM('EPA-ngpProd-mthndstr'!W$3:W41))/'EPA-ngpProd-mthndstr'!W42)),0)</f>
        <v>0</v>
      </c>
      <c r="X152" s="244">
        <f>IFERROR(IF(SUM('EPA-ngpProd-mthndstr'!X$3:X42)&lt;W$33,0,
IF(X151&gt;0,1,1-(W$33-SUM('EPA-ngpProd-mthndstr'!X$3:X41))/'EPA-ngpProd-mthndstr'!X42)),0)</f>
        <v>0</v>
      </c>
      <c r="Y152" s="244">
        <f>IFERROR(IF(SUM('EPA-ngpProd-mthndstr'!Y$3:Y42)&lt;X$33,0,
IF(Y151&gt;0,1,1-(X$33-SUM('EPA-ngpProd-mthndstr'!Y$3:Y41))/'EPA-ngpProd-mthndstr'!Y42)),0)</f>
        <v>0</v>
      </c>
      <c r="Z152" s="244">
        <f>IFERROR(IF(SUM('EPA-ngpProd-mthndstr'!Z$3:Z42)&lt;Y$33,0,
IF(Z151&gt;0,1,1-(Y$33-SUM('EPA-ngpProd-mthndstr'!Z$3:Z41))/'EPA-ngpProd-mthndstr'!Z42)),0)</f>
        <v>0</v>
      </c>
      <c r="AA152" s="244">
        <f>IFERROR(IF(SUM('EPA-ngpProd-mthndstr'!AA$3:AA42)&lt;Z$33,0,
IF(AA151&gt;0,1,1-(Z$33-SUM('EPA-ngpProd-mthndstr'!AA$3:AA41))/'EPA-ngpProd-mthndstr'!AA42)),0)</f>
        <v>0</v>
      </c>
      <c r="AB152" s="244">
        <f>IFERROR(IF(SUM('EPA-ngpProd-mthndstr'!AB$3:AB42)&lt;AA$33,0,
IF(AB151&gt;0,1,1-(AA$33-SUM('EPA-ngpProd-mthndstr'!AB$3:AB41))/'EPA-ngpProd-mthndstr'!AB42)),0)</f>
        <v>0</v>
      </c>
      <c r="AC152" s="244">
        <f>IFERROR(IF(SUM('EPA-ngpProd-mthndstr'!AC$3:AC42)&lt;AB$33,0,
IF(AC151&gt;0,1,1-(AB$33-SUM('EPA-ngpProd-mthndstr'!AC$3:AC41))/'EPA-ngpProd-mthndstr'!AC42)),0)</f>
        <v>0</v>
      </c>
      <c r="AD152" s="244">
        <f>IFERROR(IF(SUM('EPA-ngpProd-mthndstr'!AD$3:AD42)&lt;AC$33,0,
IF(AD151&gt;0,1,1-(AC$33-SUM('EPA-ngpProd-mthndstr'!AD$3:AD41))/'EPA-ngpProd-mthndstr'!AD42)),0)</f>
        <v>0</v>
      </c>
      <c r="AE152" s="244">
        <f>IFERROR(IF(SUM('EPA-ngpProd-mthndstr'!AE$3:AE42)&lt;AD$33,0,
IF(AE151&gt;0,1,1-(AD$33-SUM('EPA-ngpProd-mthndstr'!AE$3:AE41))/'EPA-ngpProd-mthndstr'!AE42)),0)</f>
        <v>0</v>
      </c>
      <c r="AF152" s="244">
        <f>IFERROR(IF(SUM('EPA-ngpProd-mthndstr'!AF$3:AF42)&lt;AE$33,0,
IF(AF151&gt;0,1,1-(AE$33-SUM('EPA-ngpProd-mthndstr'!AF$3:AF41))/'EPA-ngpProd-mthndstr'!AF42)),0)</f>
        <v>0</v>
      </c>
      <c r="AG152" s="244">
        <f>IFERROR(IF(SUM('EPA-ngpProd-mthndstr'!AG$3:AG42)&lt;AF$33,0,
IF(AG151&gt;0,1,1-(AF$33-SUM('EPA-ngpProd-mthndstr'!AG$3:AG41))/'EPA-ngpProd-mthndstr'!AG42)),0)</f>
        <v>0</v>
      </c>
      <c r="AH152" s="244">
        <f>IFERROR(IF(SUM('EPA-ngpProd-mthndstr'!AH$3:AH42)&lt;AG$33,0,
IF(AH151&gt;0,1,1-(AG$33-SUM('EPA-ngpProd-mthndstr'!AH$3:AH41))/'EPA-ngpProd-mthndstr'!AH42)),0)</f>
        <v>0</v>
      </c>
      <c r="AI152" s="244">
        <f>IFERROR(IF(SUM('EPA-ngpProd-mthndstr'!AI$3:AI42)&lt;AH$33,0,
IF(AI151&gt;0,1,1-(AH$33-SUM('EPA-ngpProd-mthndstr'!AI$3:AI41))/'EPA-ngpProd-mthndstr'!AI42)),0)</f>
        <v>0</v>
      </c>
      <c r="AJ152" s="244">
        <f>IFERROR(IF(SUM('EPA-ngpProd-mthndstr'!AJ$3:AJ42)&lt;AI$33,0,
IF(AJ151&gt;0,1,1-(AI$33-SUM('EPA-ngpProd-mthndstr'!AJ$3:AJ41))/'EPA-ngpProd-mthndstr'!AJ42)),0)</f>
        <v>0</v>
      </c>
      <c r="AK152" s="244">
        <f>IFERROR(IF(SUM('EPA-ngpProd-mthndstr'!AK$3:AK42)&lt;AJ$33,0,
IF(AK151&gt;0,1,1-(AJ$33-SUM('EPA-ngpProd-mthndstr'!AK$3:AK41))/'EPA-ngpProd-mthndstr'!AK42)),0)</f>
        <v>0</v>
      </c>
      <c r="AL152" s="244">
        <f>IFERROR(IF(SUM('EPA-ngpProd-mthndstr'!AL$3:AL42)&lt;AK$33,0,
IF(AL151&gt;0,1,1-(AK$33-SUM('EPA-ngpProd-mthndstr'!AL$3:AL41))/'EPA-ngpProd-mthndstr'!AL42)),0)</f>
        <v>0</v>
      </c>
    </row>
    <row r="153" spans="1:38" ht="14.5" x14ac:dyDescent="0.35">
      <c r="A153" s="257">
        <v>80</v>
      </c>
      <c r="B153" s="257">
        <v>90</v>
      </c>
      <c r="C153" s="244">
        <v>1</v>
      </c>
      <c r="D153" s="244">
        <v>1</v>
      </c>
      <c r="E153" s="244">
        <v>1</v>
      </c>
      <c r="F153" s="244">
        <v>1</v>
      </c>
      <c r="G153" s="244">
        <v>1</v>
      </c>
      <c r="H153" s="244">
        <v>1</v>
      </c>
      <c r="I153" s="244">
        <v>1</v>
      </c>
      <c r="J153" s="244">
        <v>1</v>
      </c>
      <c r="K153" s="244">
        <v>1</v>
      </c>
      <c r="L153" s="244">
        <f>IFERROR(IF(SUM('EPA-ngpProd-mthndstr'!L$3:L43)&lt;K$33,0,
IF(L152&gt;0,1,1-(K$33-SUM('EPA-ngpProd-mthndstr'!L$3:L42))/'EPA-ngpProd-mthndstr'!L43)),0)</f>
        <v>0</v>
      </c>
      <c r="M153" s="244">
        <f>IFERROR(IF(SUM('EPA-ngpProd-mthndstr'!M$3:M43)&lt;L$33,0,
IF(M152&gt;0,1,1-(L$33-SUM('EPA-ngpProd-mthndstr'!M$3:M42))/'EPA-ngpProd-mthndstr'!M43)),0)</f>
        <v>0</v>
      </c>
      <c r="N153" s="244">
        <f>IFERROR(IF(SUM('EPA-ngpProd-mthndstr'!N$3:N43)&lt;M$33,0,
IF(N152&gt;0,1,1-(M$33-SUM('EPA-ngpProd-mthndstr'!N$3:N42))/'EPA-ngpProd-mthndstr'!N43)),0)</f>
        <v>0</v>
      </c>
      <c r="O153" s="244">
        <f>IFERROR(IF(SUM('EPA-ngpProd-mthndstr'!O$3:O43)&lt;N$33,0,
IF(O152&gt;0,1,1-(N$33-SUM('EPA-ngpProd-mthndstr'!O$3:O42))/'EPA-ngpProd-mthndstr'!O43)),0)</f>
        <v>0</v>
      </c>
      <c r="P153" s="244">
        <f>IFERROR(IF(SUM('EPA-ngpProd-mthndstr'!P$3:P43)&lt;O$33,0,
IF(P152&gt;0,1,1-(O$33-SUM('EPA-ngpProd-mthndstr'!P$3:P42))/'EPA-ngpProd-mthndstr'!P43)),0)</f>
        <v>0</v>
      </c>
      <c r="Q153" s="244">
        <f>IFERROR(IF(SUM('EPA-ngpProd-mthndstr'!Q$3:Q43)&lt;P$33,0,
IF(Q152&gt;0,1,1-(P$33-SUM('EPA-ngpProd-mthndstr'!Q$3:Q42))/'EPA-ngpProd-mthndstr'!Q43)),0)</f>
        <v>0</v>
      </c>
      <c r="R153" s="244">
        <f>IFERROR(IF(SUM('EPA-ngpProd-mthndstr'!R$3:R43)&lt;Q$33,0,
IF(R152&gt;0,1,1-(Q$33-SUM('EPA-ngpProd-mthndstr'!R$3:R42))/'EPA-ngpProd-mthndstr'!R43)),0)</f>
        <v>0</v>
      </c>
      <c r="S153" s="244">
        <f>IFERROR(IF(SUM('EPA-ngpProd-mthndstr'!S$3:S43)&lt;R$33,0,
IF(S152&gt;0,1,1-(R$33-SUM('EPA-ngpProd-mthndstr'!S$3:S42))/'EPA-ngpProd-mthndstr'!S43)),0)</f>
        <v>0</v>
      </c>
      <c r="T153" s="244">
        <f>IFERROR(IF(SUM('EPA-ngpProd-mthndstr'!T$3:T43)&lt;S$33,0,
IF(T152&gt;0,1,1-(S$33-SUM('EPA-ngpProd-mthndstr'!T$3:T42))/'EPA-ngpProd-mthndstr'!T43)),0)</f>
        <v>0</v>
      </c>
      <c r="U153" s="244">
        <f>IFERROR(IF(SUM('EPA-ngpProd-mthndstr'!U$3:U43)&lt;T$33,0,
IF(U152&gt;0,1,1-(T$33-SUM('EPA-ngpProd-mthndstr'!U$3:U42))/'EPA-ngpProd-mthndstr'!U43)),0)</f>
        <v>0</v>
      </c>
      <c r="V153" s="244">
        <f>IFERROR(IF(SUM('EPA-ngpProd-mthndstr'!V$3:V43)&lt;U$33,0,
IF(V152&gt;0,1,1-(U$33-SUM('EPA-ngpProd-mthndstr'!V$3:V42))/'EPA-ngpProd-mthndstr'!V43)),0)</f>
        <v>0</v>
      </c>
      <c r="W153" s="244">
        <f>IFERROR(IF(SUM('EPA-ngpProd-mthndstr'!W$3:W43)&lt;V$33,0,
IF(W152&gt;0,1,1-(V$33-SUM('EPA-ngpProd-mthndstr'!W$3:W42))/'EPA-ngpProd-mthndstr'!W43)),0)</f>
        <v>0</v>
      </c>
      <c r="X153" s="244">
        <f>IFERROR(IF(SUM('EPA-ngpProd-mthndstr'!X$3:X43)&lt;W$33,0,
IF(X152&gt;0,1,1-(W$33-SUM('EPA-ngpProd-mthndstr'!X$3:X42))/'EPA-ngpProd-mthndstr'!X43)),0)</f>
        <v>0</v>
      </c>
      <c r="Y153" s="244">
        <f>IFERROR(IF(SUM('EPA-ngpProd-mthndstr'!Y$3:Y43)&lt;X$33,0,
IF(Y152&gt;0,1,1-(X$33-SUM('EPA-ngpProd-mthndstr'!Y$3:Y42))/'EPA-ngpProd-mthndstr'!Y43)),0)</f>
        <v>0</v>
      </c>
      <c r="Z153" s="244">
        <f>IFERROR(IF(SUM('EPA-ngpProd-mthndstr'!Z$3:Z43)&lt;Y$33,0,
IF(Z152&gt;0,1,1-(Y$33-SUM('EPA-ngpProd-mthndstr'!Z$3:Z42))/'EPA-ngpProd-mthndstr'!Z43)),0)</f>
        <v>0</v>
      </c>
      <c r="AA153" s="244">
        <f>IFERROR(IF(SUM('EPA-ngpProd-mthndstr'!AA$3:AA43)&lt;Z$33,0,
IF(AA152&gt;0,1,1-(Z$33-SUM('EPA-ngpProd-mthndstr'!AA$3:AA42))/'EPA-ngpProd-mthndstr'!AA43)),0)</f>
        <v>0</v>
      </c>
      <c r="AB153" s="244">
        <f>IFERROR(IF(SUM('EPA-ngpProd-mthndstr'!AB$3:AB43)&lt;AA$33,0,
IF(AB152&gt;0,1,1-(AA$33-SUM('EPA-ngpProd-mthndstr'!AB$3:AB42))/'EPA-ngpProd-mthndstr'!AB43)),0)</f>
        <v>0</v>
      </c>
      <c r="AC153" s="244">
        <f>IFERROR(IF(SUM('EPA-ngpProd-mthndstr'!AC$3:AC43)&lt;AB$33,0,
IF(AC152&gt;0,1,1-(AB$33-SUM('EPA-ngpProd-mthndstr'!AC$3:AC42))/'EPA-ngpProd-mthndstr'!AC43)),0)</f>
        <v>0</v>
      </c>
      <c r="AD153" s="244">
        <f>IFERROR(IF(SUM('EPA-ngpProd-mthndstr'!AD$3:AD43)&lt;AC$33,0,
IF(AD152&gt;0,1,1-(AC$33-SUM('EPA-ngpProd-mthndstr'!AD$3:AD42))/'EPA-ngpProd-mthndstr'!AD43)),0)</f>
        <v>0</v>
      </c>
      <c r="AE153" s="244">
        <f>IFERROR(IF(SUM('EPA-ngpProd-mthndstr'!AE$3:AE43)&lt;AD$33,0,
IF(AE152&gt;0,1,1-(AD$33-SUM('EPA-ngpProd-mthndstr'!AE$3:AE42))/'EPA-ngpProd-mthndstr'!AE43)),0)</f>
        <v>0</v>
      </c>
      <c r="AF153" s="244">
        <f>IFERROR(IF(SUM('EPA-ngpProd-mthndstr'!AF$3:AF43)&lt;AE$33,0,
IF(AF152&gt;0,1,1-(AE$33-SUM('EPA-ngpProd-mthndstr'!AF$3:AF42))/'EPA-ngpProd-mthndstr'!AF43)),0)</f>
        <v>0</v>
      </c>
      <c r="AG153" s="244">
        <f>IFERROR(IF(SUM('EPA-ngpProd-mthndstr'!AG$3:AG43)&lt;AF$33,0,
IF(AG152&gt;0,1,1-(AF$33-SUM('EPA-ngpProd-mthndstr'!AG$3:AG42))/'EPA-ngpProd-mthndstr'!AG43)),0)</f>
        <v>0</v>
      </c>
      <c r="AH153" s="244">
        <f>IFERROR(IF(SUM('EPA-ngpProd-mthndstr'!AH$3:AH43)&lt;AG$33,0,
IF(AH152&gt;0,1,1-(AG$33-SUM('EPA-ngpProd-mthndstr'!AH$3:AH42))/'EPA-ngpProd-mthndstr'!AH43)),0)</f>
        <v>0</v>
      </c>
      <c r="AI153" s="244">
        <f>IFERROR(IF(SUM('EPA-ngpProd-mthndstr'!AI$3:AI43)&lt;AH$33,0,
IF(AI152&gt;0,1,1-(AH$33-SUM('EPA-ngpProd-mthndstr'!AI$3:AI42))/'EPA-ngpProd-mthndstr'!AI43)),0)</f>
        <v>0</v>
      </c>
      <c r="AJ153" s="244">
        <f>IFERROR(IF(SUM('EPA-ngpProd-mthndstr'!AJ$3:AJ43)&lt;AI$33,0,
IF(AJ152&gt;0,1,1-(AI$33-SUM('EPA-ngpProd-mthndstr'!AJ$3:AJ42))/'EPA-ngpProd-mthndstr'!AJ43)),0)</f>
        <v>0</v>
      </c>
      <c r="AK153" s="244">
        <f>IFERROR(IF(SUM('EPA-ngpProd-mthndstr'!AK$3:AK43)&lt;AJ$33,0,
IF(AK152&gt;0,1,1-(AJ$33-SUM('EPA-ngpProd-mthndstr'!AK$3:AK42))/'EPA-ngpProd-mthndstr'!AK43)),0)</f>
        <v>0</v>
      </c>
      <c r="AL153" s="244">
        <f>IFERROR(IF(SUM('EPA-ngpProd-mthndstr'!AL$3:AL43)&lt;AK$33,0,
IF(AL152&gt;0,1,1-(AK$33-SUM('EPA-ngpProd-mthndstr'!AL$3:AL42))/'EPA-ngpProd-mthndstr'!AL43)),0)</f>
        <v>0</v>
      </c>
    </row>
    <row r="154" spans="1:38" ht="14.5" x14ac:dyDescent="0.35">
      <c r="A154" s="257">
        <v>90</v>
      </c>
      <c r="B154" s="257">
        <v>100</v>
      </c>
      <c r="C154" s="244">
        <v>1</v>
      </c>
      <c r="D154" s="244">
        <v>1</v>
      </c>
      <c r="E154" s="244">
        <v>1</v>
      </c>
      <c r="F154" s="244">
        <v>1</v>
      </c>
      <c r="G154" s="244">
        <v>1</v>
      </c>
      <c r="H154" s="244">
        <v>1</v>
      </c>
      <c r="I154" s="244">
        <v>1</v>
      </c>
      <c r="J154" s="244">
        <v>1</v>
      </c>
      <c r="K154" s="244">
        <v>1</v>
      </c>
      <c r="L154" s="244">
        <f>IFERROR(IF(SUM('EPA-ngpProd-mthndstr'!L$3:L44)&lt;K$33,0,
IF(L153&gt;0,1,1-(K$33-SUM('EPA-ngpProd-mthndstr'!L$3:L43))/'EPA-ngpProd-mthndstr'!L44)),0)</f>
        <v>0</v>
      </c>
      <c r="M154" s="244">
        <f>IFERROR(IF(SUM('EPA-ngpProd-mthndstr'!M$3:M44)&lt;L$33,0,
IF(M153&gt;0,1,1-(L$33-SUM('EPA-ngpProd-mthndstr'!M$3:M43))/'EPA-ngpProd-mthndstr'!M44)),0)</f>
        <v>0</v>
      </c>
      <c r="N154" s="244">
        <f>IFERROR(IF(SUM('EPA-ngpProd-mthndstr'!N$3:N44)&lt;M$33,0,
IF(N153&gt;0,1,1-(M$33-SUM('EPA-ngpProd-mthndstr'!N$3:N43))/'EPA-ngpProd-mthndstr'!N44)),0)</f>
        <v>0</v>
      </c>
      <c r="O154" s="244">
        <f>IFERROR(IF(SUM('EPA-ngpProd-mthndstr'!O$3:O44)&lt;N$33,0,
IF(O153&gt;0,1,1-(N$33-SUM('EPA-ngpProd-mthndstr'!O$3:O43))/'EPA-ngpProd-mthndstr'!O44)),0)</f>
        <v>0</v>
      </c>
      <c r="P154" s="244">
        <f>IFERROR(IF(SUM('EPA-ngpProd-mthndstr'!P$3:P44)&lt;O$33,0,
IF(P153&gt;0,1,1-(O$33-SUM('EPA-ngpProd-mthndstr'!P$3:P43))/'EPA-ngpProd-mthndstr'!P44)),0)</f>
        <v>0</v>
      </c>
      <c r="Q154" s="244">
        <f>IFERROR(IF(SUM('EPA-ngpProd-mthndstr'!Q$3:Q44)&lt;P$33,0,
IF(Q153&gt;0,1,1-(P$33-SUM('EPA-ngpProd-mthndstr'!Q$3:Q43))/'EPA-ngpProd-mthndstr'!Q44)),0)</f>
        <v>0</v>
      </c>
      <c r="R154" s="244">
        <f>IFERROR(IF(SUM('EPA-ngpProd-mthndstr'!R$3:R44)&lt;Q$33,0,
IF(R153&gt;0,1,1-(Q$33-SUM('EPA-ngpProd-mthndstr'!R$3:R43))/'EPA-ngpProd-mthndstr'!R44)),0)</f>
        <v>0</v>
      </c>
      <c r="S154" s="244">
        <f>IFERROR(IF(SUM('EPA-ngpProd-mthndstr'!S$3:S44)&lt;R$33,0,
IF(S153&gt;0,1,1-(R$33-SUM('EPA-ngpProd-mthndstr'!S$3:S43))/'EPA-ngpProd-mthndstr'!S44)),0)</f>
        <v>0</v>
      </c>
      <c r="T154" s="244">
        <f>IFERROR(IF(SUM('EPA-ngpProd-mthndstr'!T$3:T44)&lt;S$33,0,
IF(T153&gt;0,1,1-(S$33-SUM('EPA-ngpProd-mthndstr'!T$3:T43))/'EPA-ngpProd-mthndstr'!T44)),0)</f>
        <v>0</v>
      </c>
      <c r="U154" s="244">
        <f>IFERROR(IF(SUM('EPA-ngpProd-mthndstr'!U$3:U44)&lt;T$33,0,
IF(U153&gt;0,1,1-(T$33-SUM('EPA-ngpProd-mthndstr'!U$3:U43))/'EPA-ngpProd-mthndstr'!U44)),0)</f>
        <v>0</v>
      </c>
      <c r="V154" s="244">
        <f>IFERROR(IF(SUM('EPA-ngpProd-mthndstr'!V$3:V44)&lt;U$33,0,
IF(V153&gt;0,1,1-(U$33-SUM('EPA-ngpProd-mthndstr'!V$3:V43))/'EPA-ngpProd-mthndstr'!V44)),0)</f>
        <v>0</v>
      </c>
      <c r="W154" s="244">
        <f>IFERROR(IF(SUM('EPA-ngpProd-mthndstr'!W$3:W44)&lt;V$33,0,
IF(W153&gt;0,1,1-(V$33-SUM('EPA-ngpProd-mthndstr'!W$3:W43))/'EPA-ngpProd-mthndstr'!W44)),0)</f>
        <v>0</v>
      </c>
      <c r="X154" s="244">
        <f>IFERROR(IF(SUM('EPA-ngpProd-mthndstr'!X$3:X44)&lt;W$33,0,
IF(X153&gt;0,1,1-(W$33-SUM('EPA-ngpProd-mthndstr'!X$3:X43))/'EPA-ngpProd-mthndstr'!X44)),0)</f>
        <v>0</v>
      </c>
      <c r="Y154" s="244">
        <f>IFERROR(IF(SUM('EPA-ngpProd-mthndstr'!Y$3:Y44)&lt;X$33,0,
IF(Y153&gt;0,1,1-(X$33-SUM('EPA-ngpProd-mthndstr'!Y$3:Y43))/'EPA-ngpProd-mthndstr'!Y44)),0)</f>
        <v>0</v>
      </c>
      <c r="Z154" s="244">
        <f>IFERROR(IF(SUM('EPA-ngpProd-mthndstr'!Z$3:Z44)&lt;Y$33,0,
IF(Z153&gt;0,1,1-(Y$33-SUM('EPA-ngpProd-mthndstr'!Z$3:Z43))/'EPA-ngpProd-mthndstr'!Z44)),0)</f>
        <v>0</v>
      </c>
      <c r="AA154" s="244">
        <f>IFERROR(IF(SUM('EPA-ngpProd-mthndstr'!AA$3:AA44)&lt;Z$33,0,
IF(AA153&gt;0,1,1-(Z$33-SUM('EPA-ngpProd-mthndstr'!AA$3:AA43))/'EPA-ngpProd-mthndstr'!AA44)),0)</f>
        <v>0</v>
      </c>
      <c r="AB154" s="244">
        <f>IFERROR(IF(SUM('EPA-ngpProd-mthndstr'!AB$3:AB44)&lt;AA$33,0,
IF(AB153&gt;0,1,1-(AA$33-SUM('EPA-ngpProd-mthndstr'!AB$3:AB43))/'EPA-ngpProd-mthndstr'!AB44)),0)</f>
        <v>0</v>
      </c>
      <c r="AC154" s="244">
        <f>IFERROR(IF(SUM('EPA-ngpProd-mthndstr'!AC$3:AC44)&lt;AB$33,0,
IF(AC153&gt;0,1,1-(AB$33-SUM('EPA-ngpProd-mthndstr'!AC$3:AC43))/'EPA-ngpProd-mthndstr'!AC44)),0)</f>
        <v>0</v>
      </c>
      <c r="AD154" s="244">
        <f>IFERROR(IF(SUM('EPA-ngpProd-mthndstr'!AD$3:AD44)&lt;AC$33,0,
IF(AD153&gt;0,1,1-(AC$33-SUM('EPA-ngpProd-mthndstr'!AD$3:AD43))/'EPA-ngpProd-mthndstr'!AD44)),0)</f>
        <v>0</v>
      </c>
      <c r="AE154" s="244">
        <f>IFERROR(IF(SUM('EPA-ngpProd-mthndstr'!AE$3:AE44)&lt;AD$33,0,
IF(AE153&gt;0,1,1-(AD$33-SUM('EPA-ngpProd-mthndstr'!AE$3:AE43))/'EPA-ngpProd-mthndstr'!AE44)),0)</f>
        <v>0</v>
      </c>
      <c r="AF154" s="244">
        <f>IFERROR(IF(SUM('EPA-ngpProd-mthndstr'!AF$3:AF44)&lt;AE$33,0,
IF(AF153&gt;0,1,1-(AE$33-SUM('EPA-ngpProd-mthndstr'!AF$3:AF43))/'EPA-ngpProd-mthndstr'!AF44)),0)</f>
        <v>0</v>
      </c>
      <c r="AG154" s="244">
        <f>IFERROR(IF(SUM('EPA-ngpProd-mthndstr'!AG$3:AG44)&lt;AF$33,0,
IF(AG153&gt;0,1,1-(AF$33-SUM('EPA-ngpProd-mthndstr'!AG$3:AG43))/'EPA-ngpProd-mthndstr'!AG44)),0)</f>
        <v>0</v>
      </c>
      <c r="AH154" s="244">
        <f>IFERROR(IF(SUM('EPA-ngpProd-mthndstr'!AH$3:AH44)&lt;AG$33,0,
IF(AH153&gt;0,1,1-(AG$33-SUM('EPA-ngpProd-mthndstr'!AH$3:AH43))/'EPA-ngpProd-mthndstr'!AH44)),0)</f>
        <v>0</v>
      </c>
      <c r="AI154" s="244">
        <f>IFERROR(IF(SUM('EPA-ngpProd-mthndstr'!AI$3:AI44)&lt;AH$33,0,
IF(AI153&gt;0,1,1-(AH$33-SUM('EPA-ngpProd-mthndstr'!AI$3:AI43))/'EPA-ngpProd-mthndstr'!AI44)),0)</f>
        <v>0</v>
      </c>
      <c r="AJ154" s="244">
        <f>IFERROR(IF(SUM('EPA-ngpProd-mthndstr'!AJ$3:AJ44)&lt;AI$33,0,
IF(AJ153&gt;0,1,1-(AI$33-SUM('EPA-ngpProd-mthndstr'!AJ$3:AJ43))/'EPA-ngpProd-mthndstr'!AJ44)),0)</f>
        <v>0</v>
      </c>
      <c r="AK154" s="244">
        <f>IFERROR(IF(SUM('EPA-ngpProd-mthndstr'!AK$3:AK44)&lt;AJ$33,0,
IF(AK153&gt;0,1,1-(AJ$33-SUM('EPA-ngpProd-mthndstr'!AK$3:AK43))/'EPA-ngpProd-mthndstr'!AK44)),0)</f>
        <v>0</v>
      </c>
      <c r="AL154" s="244">
        <f>IFERROR(IF(SUM('EPA-ngpProd-mthndstr'!AL$3:AL44)&lt;AK$33,0,
IF(AL153&gt;0,1,1-(AK$33-SUM('EPA-ngpProd-mthndstr'!AL$3:AL43))/'EPA-ngpProd-mthndstr'!AL44)),0)</f>
        <v>0</v>
      </c>
    </row>
    <row r="155" spans="1:38" ht="14.5" x14ac:dyDescent="0.35">
      <c r="A155" s="254">
        <v>100</v>
      </c>
      <c r="B155" s="254">
        <v>150</v>
      </c>
      <c r="C155" s="244">
        <v>1</v>
      </c>
      <c r="D155" s="244">
        <v>1</v>
      </c>
      <c r="E155" s="244">
        <v>1</v>
      </c>
      <c r="F155" s="244">
        <v>1</v>
      </c>
      <c r="G155" s="244">
        <v>1</v>
      </c>
      <c r="H155" s="244">
        <v>1</v>
      </c>
      <c r="I155" s="244">
        <v>1</v>
      </c>
      <c r="J155" s="244">
        <v>1</v>
      </c>
      <c r="K155" s="244">
        <v>1</v>
      </c>
      <c r="L155" s="244">
        <f>IFERROR(IF(SUM('EPA-ngpProd-mthndstr'!L$3:L45)&lt;K$33,0,
IF(L154&gt;0,1,1-(K$33-SUM('EPA-ngpProd-mthndstr'!L$3:L44))/'EPA-ngpProd-mthndstr'!L45)),0)</f>
        <v>0</v>
      </c>
      <c r="M155" s="244">
        <f>IFERROR(IF(SUM('EPA-ngpProd-mthndstr'!M$3:M45)&lt;L$33,0,
IF(M154&gt;0,1,1-(L$33-SUM('EPA-ngpProd-mthndstr'!M$3:M44))/'EPA-ngpProd-mthndstr'!M45)),0)</f>
        <v>0</v>
      </c>
      <c r="N155" s="244">
        <f>IFERROR(IF(SUM('EPA-ngpProd-mthndstr'!N$3:N45)&lt;M$33,0,
IF(N154&gt;0,1,1-(M$33-SUM('EPA-ngpProd-mthndstr'!N$3:N44))/'EPA-ngpProd-mthndstr'!N45)),0)</f>
        <v>0</v>
      </c>
      <c r="O155" s="244">
        <f>IFERROR(IF(SUM('EPA-ngpProd-mthndstr'!O$3:O45)&lt;N$33,0,
IF(O154&gt;0,1,1-(N$33-SUM('EPA-ngpProd-mthndstr'!O$3:O44))/'EPA-ngpProd-mthndstr'!O45)),0)</f>
        <v>0</v>
      </c>
      <c r="P155" s="244">
        <f>IFERROR(IF(SUM('EPA-ngpProd-mthndstr'!P$3:P45)&lt;O$33,0,
IF(P154&gt;0,1,1-(O$33-SUM('EPA-ngpProd-mthndstr'!P$3:P44))/'EPA-ngpProd-mthndstr'!P45)),0)</f>
        <v>0</v>
      </c>
      <c r="Q155" s="244">
        <f>IFERROR(IF(SUM('EPA-ngpProd-mthndstr'!Q$3:Q45)&lt;P$33,0,
IF(Q154&gt;0,1,1-(P$33-SUM('EPA-ngpProd-mthndstr'!Q$3:Q44))/'EPA-ngpProd-mthndstr'!Q45)),0)</f>
        <v>0</v>
      </c>
      <c r="R155" s="244">
        <f>IFERROR(IF(SUM('EPA-ngpProd-mthndstr'!R$3:R45)&lt;Q$33,0,
IF(R154&gt;0,1,1-(Q$33-SUM('EPA-ngpProd-mthndstr'!R$3:R44))/'EPA-ngpProd-mthndstr'!R45)),0)</f>
        <v>0</v>
      </c>
      <c r="S155" s="244">
        <f>IFERROR(IF(SUM('EPA-ngpProd-mthndstr'!S$3:S45)&lt;R$33,0,
IF(S154&gt;0,1,1-(R$33-SUM('EPA-ngpProd-mthndstr'!S$3:S44))/'EPA-ngpProd-mthndstr'!S45)),0)</f>
        <v>0</v>
      </c>
      <c r="T155" s="244">
        <f>IFERROR(IF(SUM('EPA-ngpProd-mthndstr'!T$3:T45)&lt;S$33,0,
IF(T154&gt;0,1,1-(S$33-SUM('EPA-ngpProd-mthndstr'!T$3:T44))/'EPA-ngpProd-mthndstr'!T45)),0)</f>
        <v>0</v>
      </c>
      <c r="U155" s="244">
        <f>IFERROR(IF(SUM('EPA-ngpProd-mthndstr'!U$3:U45)&lt;T$33,0,
IF(U154&gt;0,1,1-(T$33-SUM('EPA-ngpProd-mthndstr'!U$3:U44))/'EPA-ngpProd-mthndstr'!U45)),0)</f>
        <v>0</v>
      </c>
      <c r="V155" s="244">
        <f>IFERROR(IF(SUM('EPA-ngpProd-mthndstr'!V$3:V45)&lt;U$33,0,
IF(V154&gt;0,1,1-(U$33-SUM('EPA-ngpProd-mthndstr'!V$3:V44))/'EPA-ngpProd-mthndstr'!V45)),0)</f>
        <v>0</v>
      </c>
      <c r="W155" s="244">
        <f>IFERROR(IF(SUM('EPA-ngpProd-mthndstr'!W$3:W45)&lt;V$33,0,
IF(W154&gt;0,1,1-(V$33-SUM('EPA-ngpProd-mthndstr'!W$3:W44))/'EPA-ngpProd-mthndstr'!W45)),0)</f>
        <v>0</v>
      </c>
      <c r="X155" s="244">
        <f>IFERROR(IF(SUM('EPA-ngpProd-mthndstr'!X$3:X45)&lt;W$33,0,
IF(X154&gt;0,1,1-(W$33-SUM('EPA-ngpProd-mthndstr'!X$3:X44))/'EPA-ngpProd-mthndstr'!X45)),0)</f>
        <v>0</v>
      </c>
      <c r="Y155" s="244">
        <f>IFERROR(IF(SUM('EPA-ngpProd-mthndstr'!Y$3:Y45)&lt;X$33,0,
IF(Y154&gt;0,1,1-(X$33-SUM('EPA-ngpProd-mthndstr'!Y$3:Y44))/'EPA-ngpProd-mthndstr'!Y45)),0)</f>
        <v>0</v>
      </c>
      <c r="Z155" s="244">
        <f>IFERROR(IF(SUM('EPA-ngpProd-mthndstr'!Z$3:Z45)&lt;Y$33,0,
IF(Z154&gt;0,1,1-(Y$33-SUM('EPA-ngpProd-mthndstr'!Z$3:Z44))/'EPA-ngpProd-mthndstr'!Z45)),0)</f>
        <v>0</v>
      </c>
      <c r="AA155" s="244">
        <f>IFERROR(IF(SUM('EPA-ngpProd-mthndstr'!AA$3:AA45)&lt;Z$33,0,
IF(AA154&gt;0,1,1-(Z$33-SUM('EPA-ngpProd-mthndstr'!AA$3:AA44))/'EPA-ngpProd-mthndstr'!AA45)),0)</f>
        <v>0</v>
      </c>
      <c r="AB155" s="244">
        <f>IFERROR(IF(SUM('EPA-ngpProd-mthndstr'!AB$3:AB45)&lt;AA$33,0,
IF(AB154&gt;0,1,1-(AA$33-SUM('EPA-ngpProd-mthndstr'!AB$3:AB44))/'EPA-ngpProd-mthndstr'!AB45)),0)</f>
        <v>0</v>
      </c>
      <c r="AC155" s="244">
        <f>IFERROR(IF(SUM('EPA-ngpProd-mthndstr'!AC$3:AC45)&lt;AB$33,0,
IF(AC154&gt;0,1,1-(AB$33-SUM('EPA-ngpProd-mthndstr'!AC$3:AC44))/'EPA-ngpProd-mthndstr'!AC45)),0)</f>
        <v>0</v>
      </c>
      <c r="AD155" s="244">
        <f>IFERROR(IF(SUM('EPA-ngpProd-mthndstr'!AD$3:AD45)&lt;AC$33,0,
IF(AD154&gt;0,1,1-(AC$33-SUM('EPA-ngpProd-mthndstr'!AD$3:AD44))/'EPA-ngpProd-mthndstr'!AD45)),0)</f>
        <v>0</v>
      </c>
      <c r="AE155" s="244">
        <f>IFERROR(IF(SUM('EPA-ngpProd-mthndstr'!AE$3:AE45)&lt;AD$33,0,
IF(AE154&gt;0,1,1-(AD$33-SUM('EPA-ngpProd-mthndstr'!AE$3:AE44))/'EPA-ngpProd-mthndstr'!AE45)),0)</f>
        <v>0</v>
      </c>
      <c r="AF155" s="244">
        <f>IFERROR(IF(SUM('EPA-ngpProd-mthndstr'!AF$3:AF45)&lt;AE$33,0,
IF(AF154&gt;0,1,1-(AE$33-SUM('EPA-ngpProd-mthndstr'!AF$3:AF44))/'EPA-ngpProd-mthndstr'!AF45)),0)</f>
        <v>0</v>
      </c>
      <c r="AG155" s="244">
        <f>IFERROR(IF(SUM('EPA-ngpProd-mthndstr'!AG$3:AG45)&lt;AF$33,0,
IF(AG154&gt;0,1,1-(AF$33-SUM('EPA-ngpProd-mthndstr'!AG$3:AG44))/'EPA-ngpProd-mthndstr'!AG45)),0)</f>
        <v>0</v>
      </c>
      <c r="AH155" s="244">
        <f>IFERROR(IF(SUM('EPA-ngpProd-mthndstr'!AH$3:AH45)&lt;AG$33,0,
IF(AH154&gt;0,1,1-(AG$33-SUM('EPA-ngpProd-mthndstr'!AH$3:AH44))/'EPA-ngpProd-mthndstr'!AH45)),0)</f>
        <v>0</v>
      </c>
      <c r="AI155" s="244">
        <f>IFERROR(IF(SUM('EPA-ngpProd-mthndstr'!AI$3:AI45)&lt;AH$33,0,
IF(AI154&gt;0,1,1-(AH$33-SUM('EPA-ngpProd-mthndstr'!AI$3:AI44))/'EPA-ngpProd-mthndstr'!AI45)),0)</f>
        <v>0</v>
      </c>
      <c r="AJ155" s="244">
        <f>IFERROR(IF(SUM('EPA-ngpProd-mthndstr'!AJ$3:AJ45)&lt;AI$33,0,
IF(AJ154&gt;0,1,1-(AI$33-SUM('EPA-ngpProd-mthndstr'!AJ$3:AJ44))/'EPA-ngpProd-mthndstr'!AJ45)),0)</f>
        <v>0</v>
      </c>
      <c r="AK155" s="244">
        <f>IFERROR(IF(SUM('EPA-ngpProd-mthndstr'!AK$3:AK45)&lt;AJ$33,0,
IF(AK154&gt;0,1,1-(AJ$33-SUM('EPA-ngpProd-mthndstr'!AK$3:AK44))/'EPA-ngpProd-mthndstr'!AK45)),0)</f>
        <v>0</v>
      </c>
      <c r="AL155" s="244">
        <f>IFERROR(IF(SUM('EPA-ngpProd-mthndstr'!AL$3:AL45)&lt;AK$33,0,
IF(AL154&gt;0,1,1-(AK$33-SUM('EPA-ngpProd-mthndstr'!AL$3:AL44))/'EPA-ngpProd-mthndstr'!AL45)),0)</f>
        <v>0</v>
      </c>
    </row>
    <row r="156" spans="1:38" ht="14.5" x14ac:dyDescent="0.35">
      <c r="A156" s="254">
        <v>150</v>
      </c>
      <c r="B156" s="254">
        <v>200</v>
      </c>
      <c r="C156" s="244">
        <v>1</v>
      </c>
      <c r="D156" s="244">
        <v>1</v>
      </c>
      <c r="E156" s="244">
        <v>1</v>
      </c>
      <c r="F156" s="244">
        <v>1</v>
      </c>
      <c r="G156" s="244">
        <v>1</v>
      </c>
      <c r="H156" s="244">
        <v>1</v>
      </c>
      <c r="I156" s="244">
        <v>1</v>
      </c>
      <c r="J156" s="244">
        <v>1</v>
      </c>
      <c r="K156" s="244">
        <v>1</v>
      </c>
      <c r="L156" s="244">
        <f>IFERROR(IF(SUM('EPA-ngpProd-mthndstr'!L$3:L46)&lt;K$33,0,
IF(L155&gt;0,1,1-(K$33-SUM('EPA-ngpProd-mthndstr'!L$3:L45))/'EPA-ngpProd-mthndstr'!L46)),0)</f>
        <v>0</v>
      </c>
      <c r="M156" s="244">
        <f>IFERROR(IF(SUM('EPA-ngpProd-mthndstr'!M$3:M46)&lt;L$33,0,
IF(M155&gt;0,1,1-(L$33-SUM('EPA-ngpProd-mthndstr'!M$3:M45))/'EPA-ngpProd-mthndstr'!M46)),0)</f>
        <v>0</v>
      </c>
      <c r="N156" s="244">
        <f>IFERROR(IF(SUM('EPA-ngpProd-mthndstr'!N$3:N46)&lt;M$33,0,
IF(N155&gt;0,1,1-(M$33-SUM('EPA-ngpProd-mthndstr'!N$3:N45))/'EPA-ngpProd-mthndstr'!N46)),0)</f>
        <v>0</v>
      </c>
      <c r="O156" s="244">
        <f>IFERROR(IF(SUM('EPA-ngpProd-mthndstr'!O$3:O46)&lt;N$33,0,
IF(O155&gt;0,1,1-(N$33-SUM('EPA-ngpProd-mthndstr'!O$3:O45))/'EPA-ngpProd-mthndstr'!O46)),0)</f>
        <v>0</v>
      </c>
      <c r="P156" s="244">
        <f>IFERROR(IF(SUM('EPA-ngpProd-mthndstr'!P$3:P46)&lt;O$33,0,
IF(P155&gt;0,1,1-(O$33-SUM('EPA-ngpProd-mthndstr'!P$3:P45))/'EPA-ngpProd-mthndstr'!P46)),0)</f>
        <v>0</v>
      </c>
      <c r="Q156" s="244">
        <f>IFERROR(IF(SUM('EPA-ngpProd-mthndstr'!Q$3:Q46)&lt;P$33,0,
IF(Q155&gt;0,1,1-(P$33-SUM('EPA-ngpProd-mthndstr'!Q$3:Q45))/'EPA-ngpProd-mthndstr'!Q46)),0)</f>
        <v>0</v>
      </c>
      <c r="R156" s="244">
        <f>IFERROR(IF(SUM('EPA-ngpProd-mthndstr'!R$3:R46)&lt;Q$33,0,
IF(R155&gt;0,1,1-(Q$33-SUM('EPA-ngpProd-mthndstr'!R$3:R45))/'EPA-ngpProd-mthndstr'!R46)),0)</f>
        <v>0</v>
      </c>
      <c r="S156" s="244">
        <f>IFERROR(IF(SUM('EPA-ngpProd-mthndstr'!S$3:S46)&lt;R$33,0,
IF(S155&gt;0,1,1-(R$33-SUM('EPA-ngpProd-mthndstr'!S$3:S45))/'EPA-ngpProd-mthndstr'!S46)),0)</f>
        <v>0</v>
      </c>
      <c r="T156" s="244">
        <f>IFERROR(IF(SUM('EPA-ngpProd-mthndstr'!T$3:T46)&lt;S$33,0,
IF(T155&gt;0,1,1-(S$33-SUM('EPA-ngpProd-mthndstr'!T$3:T45))/'EPA-ngpProd-mthndstr'!T46)),0)</f>
        <v>0</v>
      </c>
      <c r="U156" s="244">
        <f>IFERROR(IF(SUM('EPA-ngpProd-mthndstr'!U$3:U46)&lt;T$33,0,
IF(U155&gt;0,1,1-(T$33-SUM('EPA-ngpProd-mthndstr'!U$3:U45))/'EPA-ngpProd-mthndstr'!U46)),0)</f>
        <v>0</v>
      </c>
      <c r="V156" s="244">
        <f>IFERROR(IF(SUM('EPA-ngpProd-mthndstr'!V$3:V46)&lt;U$33,0,
IF(V155&gt;0,1,1-(U$33-SUM('EPA-ngpProd-mthndstr'!V$3:V45))/'EPA-ngpProd-mthndstr'!V46)),0)</f>
        <v>0</v>
      </c>
      <c r="W156" s="244">
        <f>IFERROR(IF(SUM('EPA-ngpProd-mthndstr'!W$3:W46)&lt;V$33,0,
IF(W155&gt;0,1,1-(V$33-SUM('EPA-ngpProd-mthndstr'!W$3:W45))/'EPA-ngpProd-mthndstr'!W46)),0)</f>
        <v>0</v>
      </c>
      <c r="X156" s="244">
        <f>IFERROR(IF(SUM('EPA-ngpProd-mthndstr'!X$3:X46)&lt;W$33,0,
IF(X155&gt;0,1,1-(W$33-SUM('EPA-ngpProd-mthndstr'!X$3:X45))/'EPA-ngpProd-mthndstr'!X46)),0)</f>
        <v>0</v>
      </c>
      <c r="Y156" s="244">
        <f>IFERROR(IF(SUM('EPA-ngpProd-mthndstr'!Y$3:Y46)&lt;X$33,0,
IF(Y155&gt;0,1,1-(X$33-SUM('EPA-ngpProd-mthndstr'!Y$3:Y45))/'EPA-ngpProd-mthndstr'!Y46)),0)</f>
        <v>0</v>
      </c>
      <c r="Z156" s="244">
        <f>IFERROR(IF(SUM('EPA-ngpProd-mthndstr'!Z$3:Z46)&lt;Y$33,0,
IF(Z155&gt;0,1,1-(Y$33-SUM('EPA-ngpProd-mthndstr'!Z$3:Z45))/'EPA-ngpProd-mthndstr'!Z46)),0)</f>
        <v>0</v>
      </c>
      <c r="AA156" s="244">
        <f>IFERROR(IF(SUM('EPA-ngpProd-mthndstr'!AA$3:AA46)&lt;Z$33,0,
IF(AA155&gt;0,1,1-(Z$33-SUM('EPA-ngpProd-mthndstr'!AA$3:AA45))/'EPA-ngpProd-mthndstr'!AA46)),0)</f>
        <v>0</v>
      </c>
      <c r="AB156" s="244">
        <f>IFERROR(IF(SUM('EPA-ngpProd-mthndstr'!AB$3:AB46)&lt;AA$33,0,
IF(AB155&gt;0,1,1-(AA$33-SUM('EPA-ngpProd-mthndstr'!AB$3:AB45))/'EPA-ngpProd-mthndstr'!AB46)),0)</f>
        <v>0</v>
      </c>
      <c r="AC156" s="244">
        <f>IFERROR(IF(SUM('EPA-ngpProd-mthndstr'!AC$3:AC46)&lt;AB$33,0,
IF(AC155&gt;0,1,1-(AB$33-SUM('EPA-ngpProd-mthndstr'!AC$3:AC45))/'EPA-ngpProd-mthndstr'!AC46)),0)</f>
        <v>0</v>
      </c>
      <c r="AD156" s="244">
        <f>IFERROR(IF(SUM('EPA-ngpProd-mthndstr'!AD$3:AD46)&lt;AC$33,0,
IF(AD155&gt;0,1,1-(AC$33-SUM('EPA-ngpProd-mthndstr'!AD$3:AD45))/'EPA-ngpProd-mthndstr'!AD46)),0)</f>
        <v>0</v>
      </c>
      <c r="AE156" s="244">
        <f>IFERROR(IF(SUM('EPA-ngpProd-mthndstr'!AE$3:AE46)&lt;AD$33,0,
IF(AE155&gt;0,1,1-(AD$33-SUM('EPA-ngpProd-mthndstr'!AE$3:AE45))/'EPA-ngpProd-mthndstr'!AE46)),0)</f>
        <v>0</v>
      </c>
      <c r="AF156" s="244">
        <f>IFERROR(IF(SUM('EPA-ngpProd-mthndstr'!AF$3:AF46)&lt;AE$33,0,
IF(AF155&gt;0,1,1-(AE$33-SUM('EPA-ngpProd-mthndstr'!AF$3:AF45))/'EPA-ngpProd-mthndstr'!AF46)),0)</f>
        <v>0</v>
      </c>
      <c r="AG156" s="244">
        <f>IFERROR(IF(SUM('EPA-ngpProd-mthndstr'!AG$3:AG46)&lt;AF$33,0,
IF(AG155&gt;0,1,1-(AF$33-SUM('EPA-ngpProd-mthndstr'!AG$3:AG45))/'EPA-ngpProd-mthndstr'!AG46)),0)</f>
        <v>0</v>
      </c>
      <c r="AH156" s="244">
        <f>IFERROR(IF(SUM('EPA-ngpProd-mthndstr'!AH$3:AH46)&lt;AG$33,0,
IF(AH155&gt;0,1,1-(AG$33-SUM('EPA-ngpProd-mthndstr'!AH$3:AH45))/'EPA-ngpProd-mthndstr'!AH46)),0)</f>
        <v>0</v>
      </c>
      <c r="AI156" s="244">
        <f>IFERROR(IF(SUM('EPA-ngpProd-mthndstr'!AI$3:AI46)&lt;AH$33,0,
IF(AI155&gt;0,1,1-(AH$33-SUM('EPA-ngpProd-mthndstr'!AI$3:AI45))/'EPA-ngpProd-mthndstr'!AI46)),0)</f>
        <v>0</v>
      </c>
      <c r="AJ156" s="244">
        <f>IFERROR(IF(SUM('EPA-ngpProd-mthndstr'!AJ$3:AJ46)&lt;AI$33,0,
IF(AJ155&gt;0,1,1-(AI$33-SUM('EPA-ngpProd-mthndstr'!AJ$3:AJ45))/'EPA-ngpProd-mthndstr'!AJ46)),0)</f>
        <v>0</v>
      </c>
      <c r="AK156" s="244">
        <f>IFERROR(IF(SUM('EPA-ngpProd-mthndstr'!AK$3:AK46)&lt;AJ$33,0,
IF(AK155&gt;0,1,1-(AJ$33-SUM('EPA-ngpProd-mthndstr'!AK$3:AK45))/'EPA-ngpProd-mthndstr'!AK46)),0)</f>
        <v>0</v>
      </c>
      <c r="AL156" s="244">
        <f>IFERROR(IF(SUM('EPA-ngpProd-mthndstr'!AL$3:AL46)&lt;AK$33,0,
IF(AL155&gt;0,1,1-(AK$33-SUM('EPA-ngpProd-mthndstr'!AL$3:AL45))/'EPA-ngpProd-mthndstr'!AL46)),0)</f>
        <v>0</v>
      </c>
    </row>
    <row r="157" spans="1:38" ht="14.5" x14ac:dyDescent="0.35">
      <c r="A157" s="254">
        <v>200</v>
      </c>
      <c r="B157" s="254">
        <v>250</v>
      </c>
      <c r="C157" s="244">
        <v>1</v>
      </c>
      <c r="D157" s="244">
        <v>1</v>
      </c>
      <c r="E157" s="244">
        <v>1</v>
      </c>
      <c r="F157" s="244">
        <v>1</v>
      </c>
      <c r="G157" s="244">
        <v>1</v>
      </c>
      <c r="H157" s="244">
        <v>1</v>
      </c>
      <c r="I157" s="244">
        <v>1</v>
      </c>
      <c r="J157" s="244">
        <v>1</v>
      </c>
      <c r="K157" s="244">
        <v>1</v>
      </c>
      <c r="L157" s="244">
        <f>IFERROR(IF(SUM('EPA-ngpProd-mthndstr'!L$3:L47)&lt;K$33,0,
IF(L156&gt;0,1,1-(K$33-SUM('EPA-ngpProd-mthndstr'!L$3:L46))/'EPA-ngpProd-mthndstr'!L47)),0)</f>
        <v>0</v>
      </c>
      <c r="M157" s="244">
        <f>IFERROR(IF(SUM('EPA-ngpProd-mthndstr'!M$3:M47)&lt;L$33,0,
IF(M156&gt;0,1,1-(L$33-SUM('EPA-ngpProd-mthndstr'!M$3:M46))/'EPA-ngpProd-mthndstr'!M47)),0)</f>
        <v>0</v>
      </c>
      <c r="N157" s="244">
        <f>IFERROR(IF(SUM('EPA-ngpProd-mthndstr'!N$3:N47)&lt;M$33,0,
IF(N156&gt;0,1,1-(M$33-SUM('EPA-ngpProd-mthndstr'!N$3:N46))/'EPA-ngpProd-mthndstr'!N47)),0)</f>
        <v>0</v>
      </c>
      <c r="O157" s="244">
        <f>IFERROR(IF(SUM('EPA-ngpProd-mthndstr'!O$3:O47)&lt;N$33,0,
IF(O156&gt;0,1,1-(N$33-SUM('EPA-ngpProd-mthndstr'!O$3:O46))/'EPA-ngpProd-mthndstr'!O47)),0)</f>
        <v>0</v>
      </c>
      <c r="P157" s="244">
        <f>IFERROR(IF(SUM('EPA-ngpProd-mthndstr'!P$3:P47)&lt;O$33,0,
IF(P156&gt;0,1,1-(O$33-SUM('EPA-ngpProd-mthndstr'!P$3:P46))/'EPA-ngpProd-mthndstr'!P47)),0)</f>
        <v>0</v>
      </c>
      <c r="Q157" s="244">
        <f>IFERROR(IF(SUM('EPA-ngpProd-mthndstr'!Q$3:Q47)&lt;P$33,0,
IF(Q156&gt;0,1,1-(P$33-SUM('EPA-ngpProd-mthndstr'!Q$3:Q46))/'EPA-ngpProd-mthndstr'!Q47)),0)</f>
        <v>0</v>
      </c>
      <c r="R157" s="244">
        <f>IFERROR(IF(SUM('EPA-ngpProd-mthndstr'!R$3:R47)&lt;Q$33,0,
IF(R156&gt;0,1,1-(Q$33-SUM('EPA-ngpProd-mthndstr'!R$3:R46))/'EPA-ngpProd-mthndstr'!R47)),0)</f>
        <v>0</v>
      </c>
      <c r="S157" s="244">
        <f>IFERROR(IF(SUM('EPA-ngpProd-mthndstr'!S$3:S47)&lt;R$33,0,
IF(S156&gt;0,1,1-(R$33-SUM('EPA-ngpProd-mthndstr'!S$3:S46))/'EPA-ngpProd-mthndstr'!S47)),0)</f>
        <v>0</v>
      </c>
      <c r="T157" s="244">
        <f>IFERROR(IF(SUM('EPA-ngpProd-mthndstr'!T$3:T47)&lt;S$33,0,
IF(T156&gt;0,1,1-(S$33-SUM('EPA-ngpProd-mthndstr'!T$3:T46))/'EPA-ngpProd-mthndstr'!T47)),0)</f>
        <v>0</v>
      </c>
      <c r="U157" s="244">
        <f>IFERROR(IF(SUM('EPA-ngpProd-mthndstr'!U$3:U47)&lt;T$33,0,
IF(U156&gt;0,1,1-(T$33-SUM('EPA-ngpProd-mthndstr'!U$3:U46))/'EPA-ngpProd-mthndstr'!U47)),0)</f>
        <v>0</v>
      </c>
      <c r="V157" s="244">
        <f>IFERROR(IF(SUM('EPA-ngpProd-mthndstr'!V$3:V47)&lt;U$33,0,
IF(V156&gt;0,1,1-(U$33-SUM('EPA-ngpProd-mthndstr'!V$3:V46))/'EPA-ngpProd-mthndstr'!V47)),0)</f>
        <v>0</v>
      </c>
      <c r="W157" s="244">
        <f>IFERROR(IF(SUM('EPA-ngpProd-mthndstr'!W$3:W47)&lt;V$33,0,
IF(W156&gt;0,1,1-(V$33-SUM('EPA-ngpProd-mthndstr'!W$3:W46))/'EPA-ngpProd-mthndstr'!W47)),0)</f>
        <v>0</v>
      </c>
      <c r="X157" s="244">
        <f>IFERROR(IF(SUM('EPA-ngpProd-mthndstr'!X$3:X47)&lt;W$33,0,
IF(X156&gt;0,1,1-(W$33-SUM('EPA-ngpProd-mthndstr'!X$3:X46))/'EPA-ngpProd-mthndstr'!X47)),0)</f>
        <v>0</v>
      </c>
      <c r="Y157" s="244">
        <f>IFERROR(IF(SUM('EPA-ngpProd-mthndstr'!Y$3:Y47)&lt;X$33,0,
IF(Y156&gt;0,1,1-(X$33-SUM('EPA-ngpProd-mthndstr'!Y$3:Y46))/'EPA-ngpProd-mthndstr'!Y47)),0)</f>
        <v>0</v>
      </c>
      <c r="Z157" s="244">
        <f>IFERROR(IF(SUM('EPA-ngpProd-mthndstr'!Z$3:Z47)&lt;Y$33,0,
IF(Z156&gt;0,1,1-(Y$33-SUM('EPA-ngpProd-mthndstr'!Z$3:Z46))/'EPA-ngpProd-mthndstr'!Z47)),0)</f>
        <v>0</v>
      </c>
      <c r="AA157" s="244">
        <f>IFERROR(IF(SUM('EPA-ngpProd-mthndstr'!AA$3:AA47)&lt;Z$33,0,
IF(AA156&gt;0,1,1-(Z$33-SUM('EPA-ngpProd-mthndstr'!AA$3:AA46))/'EPA-ngpProd-mthndstr'!AA47)),0)</f>
        <v>0</v>
      </c>
      <c r="AB157" s="244">
        <f>IFERROR(IF(SUM('EPA-ngpProd-mthndstr'!AB$3:AB47)&lt;AA$33,0,
IF(AB156&gt;0,1,1-(AA$33-SUM('EPA-ngpProd-mthndstr'!AB$3:AB46))/'EPA-ngpProd-mthndstr'!AB47)),0)</f>
        <v>0</v>
      </c>
      <c r="AC157" s="244">
        <f>IFERROR(IF(SUM('EPA-ngpProd-mthndstr'!AC$3:AC47)&lt;AB$33,0,
IF(AC156&gt;0,1,1-(AB$33-SUM('EPA-ngpProd-mthndstr'!AC$3:AC46))/'EPA-ngpProd-mthndstr'!AC47)),0)</f>
        <v>0</v>
      </c>
      <c r="AD157" s="244">
        <f>IFERROR(IF(SUM('EPA-ngpProd-mthndstr'!AD$3:AD47)&lt;AC$33,0,
IF(AD156&gt;0,1,1-(AC$33-SUM('EPA-ngpProd-mthndstr'!AD$3:AD46))/'EPA-ngpProd-mthndstr'!AD47)),0)</f>
        <v>0</v>
      </c>
      <c r="AE157" s="244">
        <f>IFERROR(IF(SUM('EPA-ngpProd-mthndstr'!AE$3:AE47)&lt;AD$33,0,
IF(AE156&gt;0,1,1-(AD$33-SUM('EPA-ngpProd-mthndstr'!AE$3:AE46))/'EPA-ngpProd-mthndstr'!AE47)),0)</f>
        <v>0</v>
      </c>
      <c r="AF157" s="244">
        <f>IFERROR(IF(SUM('EPA-ngpProd-mthndstr'!AF$3:AF47)&lt;AE$33,0,
IF(AF156&gt;0,1,1-(AE$33-SUM('EPA-ngpProd-mthndstr'!AF$3:AF46))/'EPA-ngpProd-mthndstr'!AF47)),0)</f>
        <v>0</v>
      </c>
      <c r="AG157" s="244">
        <f>IFERROR(IF(SUM('EPA-ngpProd-mthndstr'!AG$3:AG47)&lt;AF$33,0,
IF(AG156&gt;0,1,1-(AF$33-SUM('EPA-ngpProd-mthndstr'!AG$3:AG46))/'EPA-ngpProd-mthndstr'!AG47)),0)</f>
        <v>0</v>
      </c>
      <c r="AH157" s="244">
        <f>IFERROR(IF(SUM('EPA-ngpProd-mthndstr'!AH$3:AH47)&lt;AG$33,0,
IF(AH156&gt;0,1,1-(AG$33-SUM('EPA-ngpProd-mthndstr'!AH$3:AH46))/'EPA-ngpProd-mthndstr'!AH47)),0)</f>
        <v>0</v>
      </c>
      <c r="AI157" s="244">
        <f>IFERROR(IF(SUM('EPA-ngpProd-mthndstr'!AI$3:AI47)&lt;AH$33,0,
IF(AI156&gt;0,1,1-(AH$33-SUM('EPA-ngpProd-mthndstr'!AI$3:AI46))/'EPA-ngpProd-mthndstr'!AI47)),0)</f>
        <v>0</v>
      </c>
      <c r="AJ157" s="244">
        <f>IFERROR(IF(SUM('EPA-ngpProd-mthndstr'!AJ$3:AJ47)&lt;AI$33,0,
IF(AJ156&gt;0,1,1-(AI$33-SUM('EPA-ngpProd-mthndstr'!AJ$3:AJ46))/'EPA-ngpProd-mthndstr'!AJ47)),0)</f>
        <v>0</v>
      </c>
      <c r="AK157" s="244">
        <f>IFERROR(IF(SUM('EPA-ngpProd-mthndstr'!AK$3:AK47)&lt;AJ$33,0,
IF(AK156&gt;0,1,1-(AJ$33-SUM('EPA-ngpProd-mthndstr'!AK$3:AK46))/'EPA-ngpProd-mthndstr'!AK47)),0)</f>
        <v>0</v>
      </c>
      <c r="AL157" s="244">
        <f>IFERROR(IF(SUM('EPA-ngpProd-mthndstr'!AL$3:AL47)&lt;AK$33,0,
IF(AL156&gt;0,1,1-(AK$33-SUM('EPA-ngpProd-mthndstr'!AL$3:AL46))/'EPA-ngpProd-mthndstr'!AL47)),0)</f>
        <v>0</v>
      </c>
    </row>
    <row r="158" spans="1:38" ht="14.5" x14ac:dyDescent="0.35">
      <c r="A158" s="254">
        <v>250</v>
      </c>
      <c r="B158" s="254">
        <v>300</v>
      </c>
      <c r="C158" s="244">
        <v>1</v>
      </c>
      <c r="D158" s="244">
        <v>1</v>
      </c>
      <c r="E158" s="244">
        <v>1</v>
      </c>
      <c r="F158" s="244">
        <v>1</v>
      </c>
      <c r="G158" s="244">
        <v>1</v>
      </c>
      <c r="H158" s="244">
        <v>1</v>
      </c>
      <c r="I158" s="244">
        <v>1</v>
      </c>
      <c r="J158" s="244">
        <v>1</v>
      </c>
      <c r="K158" s="244">
        <v>1</v>
      </c>
      <c r="L158" s="244">
        <f>IFERROR(IF(SUM('EPA-ngpProd-mthndstr'!L$3:L48)&lt;K$33,0,
IF(L157&gt;0,1,1-(K$33-SUM('EPA-ngpProd-mthndstr'!L$3:L47))/'EPA-ngpProd-mthndstr'!L48)),0)</f>
        <v>0</v>
      </c>
      <c r="M158" s="244">
        <f>IFERROR(IF(SUM('EPA-ngpProd-mthndstr'!M$3:M48)&lt;L$33,0,
IF(M157&gt;0,1,1-(L$33-SUM('EPA-ngpProd-mthndstr'!M$3:M47))/'EPA-ngpProd-mthndstr'!M48)),0)</f>
        <v>0</v>
      </c>
      <c r="N158" s="244">
        <f>IFERROR(IF(SUM('EPA-ngpProd-mthndstr'!N$3:N48)&lt;M$33,0,
IF(N157&gt;0,1,1-(M$33-SUM('EPA-ngpProd-mthndstr'!N$3:N47))/'EPA-ngpProd-mthndstr'!N48)),0)</f>
        <v>0</v>
      </c>
      <c r="O158" s="244">
        <f>IFERROR(IF(SUM('EPA-ngpProd-mthndstr'!O$3:O48)&lt;N$33,0,
IF(O157&gt;0,1,1-(N$33-SUM('EPA-ngpProd-mthndstr'!O$3:O47))/'EPA-ngpProd-mthndstr'!O48)),0)</f>
        <v>0</v>
      </c>
      <c r="P158" s="244">
        <f>IFERROR(IF(SUM('EPA-ngpProd-mthndstr'!P$3:P48)&lt;O$33,0,
IF(P157&gt;0,1,1-(O$33-SUM('EPA-ngpProd-mthndstr'!P$3:P47))/'EPA-ngpProd-mthndstr'!P48)),0)</f>
        <v>0</v>
      </c>
      <c r="Q158" s="244">
        <f>IFERROR(IF(SUM('EPA-ngpProd-mthndstr'!Q$3:Q48)&lt;P$33,0,
IF(Q157&gt;0,1,1-(P$33-SUM('EPA-ngpProd-mthndstr'!Q$3:Q47))/'EPA-ngpProd-mthndstr'!Q48)),0)</f>
        <v>0</v>
      </c>
      <c r="R158" s="244">
        <f>IFERROR(IF(SUM('EPA-ngpProd-mthndstr'!R$3:R48)&lt;Q$33,0,
IF(R157&gt;0,1,1-(Q$33-SUM('EPA-ngpProd-mthndstr'!R$3:R47))/'EPA-ngpProd-mthndstr'!R48)),0)</f>
        <v>0</v>
      </c>
      <c r="S158" s="244">
        <f>IFERROR(IF(SUM('EPA-ngpProd-mthndstr'!S$3:S48)&lt;R$33,0,
IF(S157&gt;0,1,1-(R$33-SUM('EPA-ngpProd-mthndstr'!S$3:S47))/'EPA-ngpProd-mthndstr'!S48)),0)</f>
        <v>0</v>
      </c>
      <c r="T158" s="244">
        <f>IFERROR(IF(SUM('EPA-ngpProd-mthndstr'!T$3:T48)&lt;S$33,0,
IF(T157&gt;0,1,1-(S$33-SUM('EPA-ngpProd-mthndstr'!T$3:T47))/'EPA-ngpProd-mthndstr'!T48)),0)</f>
        <v>0</v>
      </c>
      <c r="U158" s="244">
        <f>IFERROR(IF(SUM('EPA-ngpProd-mthndstr'!U$3:U48)&lt;T$33,0,
IF(U157&gt;0,1,1-(T$33-SUM('EPA-ngpProd-mthndstr'!U$3:U47))/'EPA-ngpProd-mthndstr'!U48)),0)</f>
        <v>0</v>
      </c>
      <c r="V158" s="244">
        <f>IFERROR(IF(SUM('EPA-ngpProd-mthndstr'!V$3:V48)&lt;U$33,0,
IF(V157&gt;0,1,1-(U$33-SUM('EPA-ngpProd-mthndstr'!V$3:V47))/'EPA-ngpProd-mthndstr'!V48)),0)</f>
        <v>0</v>
      </c>
      <c r="W158" s="244">
        <f>IFERROR(IF(SUM('EPA-ngpProd-mthndstr'!W$3:W48)&lt;V$33,0,
IF(W157&gt;0,1,1-(V$33-SUM('EPA-ngpProd-mthndstr'!W$3:W47))/'EPA-ngpProd-mthndstr'!W48)),0)</f>
        <v>0</v>
      </c>
      <c r="X158" s="244">
        <f>IFERROR(IF(SUM('EPA-ngpProd-mthndstr'!X$3:X48)&lt;W$33,0,
IF(X157&gt;0,1,1-(W$33-SUM('EPA-ngpProd-mthndstr'!X$3:X47))/'EPA-ngpProd-mthndstr'!X48)),0)</f>
        <v>0</v>
      </c>
      <c r="Y158" s="244">
        <f>IFERROR(IF(SUM('EPA-ngpProd-mthndstr'!Y$3:Y48)&lt;X$33,0,
IF(Y157&gt;0,1,1-(X$33-SUM('EPA-ngpProd-mthndstr'!Y$3:Y47))/'EPA-ngpProd-mthndstr'!Y48)),0)</f>
        <v>0</v>
      </c>
      <c r="Z158" s="244">
        <f>IFERROR(IF(SUM('EPA-ngpProd-mthndstr'!Z$3:Z48)&lt;Y$33,0,
IF(Z157&gt;0,1,1-(Y$33-SUM('EPA-ngpProd-mthndstr'!Z$3:Z47))/'EPA-ngpProd-mthndstr'!Z48)),0)</f>
        <v>0</v>
      </c>
      <c r="AA158" s="244">
        <f>IFERROR(IF(SUM('EPA-ngpProd-mthndstr'!AA$3:AA48)&lt;Z$33,0,
IF(AA157&gt;0,1,1-(Z$33-SUM('EPA-ngpProd-mthndstr'!AA$3:AA47))/'EPA-ngpProd-mthndstr'!AA48)),0)</f>
        <v>0</v>
      </c>
      <c r="AB158" s="244">
        <f>IFERROR(IF(SUM('EPA-ngpProd-mthndstr'!AB$3:AB48)&lt;AA$33,0,
IF(AB157&gt;0,1,1-(AA$33-SUM('EPA-ngpProd-mthndstr'!AB$3:AB47))/'EPA-ngpProd-mthndstr'!AB48)),0)</f>
        <v>0</v>
      </c>
      <c r="AC158" s="244">
        <f>IFERROR(IF(SUM('EPA-ngpProd-mthndstr'!AC$3:AC48)&lt;AB$33,0,
IF(AC157&gt;0,1,1-(AB$33-SUM('EPA-ngpProd-mthndstr'!AC$3:AC47))/'EPA-ngpProd-mthndstr'!AC48)),0)</f>
        <v>0</v>
      </c>
      <c r="AD158" s="244">
        <f>IFERROR(IF(SUM('EPA-ngpProd-mthndstr'!AD$3:AD48)&lt;AC$33,0,
IF(AD157&gt;0,1,1-(AC$33-SUM('EPA-ngpProd-mthndstr'!AD$3:AD47))/'EPA-ngpProd-mthndstr'!AD48)),0)</f>
        <v>0</v>
      </c>
      <c r="AE158" s="244">
        <f>IFERROR(IF(SUM('EPA-ngpProd-mthndstr'!AE$3:AE48)&lt;AD$33,0,
IF(AE157&gt;0,1,1-(AD$33-SUM('EPA-ngpProd-mthndstr'!AE$3:AE47))/'EPA-ngpProd-mthndstr'!AE48)),0)</f>
        <v>0</v>
      </c>
      <c r="AF158" s="244">
        <f>IFERROR(IF(SUM('EPA-ngpProd-mthndstr'!AF$3:AF48)&lt;AE$33,0,
IF(AF157&gt;0,1,1-(AE$33-SUM('EPA-ngpProd-mthndstr'!AF$3:AF47))/'EPA-ngpProd-mthndstr'!AF48)),0)</f>
        <v>0</v>
      </c>
      <c r="AG158" s="244">
        <f>IFERROR(IF(SUM('EPA-ngpProd-mthndstr'!AG$3:AG48)&lt;AF$33,0,
IF(AG157&gt;0,1,1-(AF$33-SUM('EPA-ngpProd-mthndstr'!AG$3:AG47))/'EPA-ngpProd-mthndstr'!AG48)),0)</f>
        <v>0</v>
      </c>
      <c r="AH158" s="244">
        <f>IFERROR(IF(SUM('EPA-ngpProd-mthndstr'!AH$3:AH48)&lt;AG$33,0,
IF(AH157&gt;0,1,1-(AG$33-SUM('EPA-ngpProd-mthndstr'!AH$3:AH47))/'EPA-ngpProd-mthndstr'!AH48)),0)</f>
        <v>0</v>
      </c>
      <c r="AI158" s="244">
        <f>IFERROR(IF(SUM('EPA-ngpProd-mthndstr'!AI$3:AI48)&lt;AH$33,0,
IF(AI157&gt;0,1,1-(AH$33-SUM('EPA-ngpProd-mthndstr'!AI$3:AI47))/'EPA-ngpProd-mthndstr'!AI48)),0)</f>
        <v>0</v>
      </c>
      <c r="AJ158" s="244">
        <f>IFERROR(IF(SUM('EPA-ngpProd-mthndstr'!AJ$3:AJ48)&lt;AI$33,0,
IF(AJ157&gt;0,1,1-(AI$33-SUM('EPA-ngpProd-mthndstr'!AJ$3:AJ47))/'EPA-ngpProd-mthndstr'!AJ48)),0)</f>
        <v>0</v>
      </c>
      <c r="AK158" s="244">
        <f>IFERROR(IF(SUM('EPA-ngpProd-mthndstr'!AK$3:AK48)&lt;AJ$33,0,
IF(AK157&gt;0,1,1-(AJ$33-SUM('EPA-ngpProd-mthndstr'!AK$3:AK47))/'EPA-ngpProd-mthndstr'!AK48)),0)</f>
        <v>0</v>
      </c>
      <c r="AL158" s="244">
        <f>IFERROR(IF(SUM('EPA-ngpProd-mthndstr'!AL$3:AL48)&lt;AK$33,0,
IF(AL157&gt;0,1,1-(AK$33-SUM('EPA-ngpProd-mthndstr'!AL$3:AL47))/'EPA-ngpProd-mthndstr'!AL48)),0)</f>
        <v>0</v>
      </c>
    </row>
    <row r="159" spans="1:38" ht="14.5" x14ac:dyDescent="0.35">
      <c r="A159" s="254">
        <v>300</v>
      </c>
      <c r="B159" s="254">
        <v>350</v>
      </c>
      <c r="C159" s="244">
        <v>1</v>
      </c>
      <c r="D159" s="244">
        <v>1</v>
      </c>
      <c r="E159" s="244">
        <v>1</v>
      </c>
      <c r="F159" s="244">
        <v>1</v>
      </c>
      <c r="G159" s="244">
        <v>1</v>
      </c>
      <c r="H159" s="244">
        <v>1</v>
      </c>
      <c r="I159" s="244">
        <v>1</v>
      </c>
      <c r="J159" s="244">
        <v>1</v>
      </c>
      <c r="K159" s="244">
        <v>1</v>
      </c>
      <c r="L159" s="244">
        <f>IFERROR(IF(SUM('EPA-ngpProd-mthndstr'!L$3:L49)&lt;K$33,0,
IF(L158&gt;0,1,1-(K$33-SUM('EPA-ngpProd-mthndstr'!L$3:L48))/'EPA-ngpProd-mthndstr'!L49)),0)</f>
        <v>0</v>
      </c>
      <c r="M159" s="244">
        <f>IFERROR(IF(SUM('EPA-ngpProd-mthndstr'!M$3:M49)&lt;L$33,0,
IF(M158&gt;0,1,1-(L$33-SUM('EPA-ngpProd-mthndstr'!M$3:M48))/'EPA-ngpProd-mthndstr'!M49)),0)</f>
        <v>0</v>
      </c>
      <c r="N159" s="244">
        <f>IFERROR(IF(SUM('EPA-ngpProd-mthndstr'!N$3:N49)&lt;M$33,0,
IF(N158&gt;0,1,1-(M$33-SUM('EPA-ngpProd-mthndstr'!N$3:N48))/'EPA-ngpProd-mthndstr'!N49)),0)</f>
        <v>0</v>
      </c>
      <c r="O159" s="244">
        <f>IFERROR(IF(SUM('EPA-ngpProd-mthndstr'!O$3:O49)&lt;N$33,0,
IF(O158&gt;0,1,1-(N$33-SUM('EPA-ngpProd-mthndstr'!O$3:O48))/'EPA-ngpProd-mthndstr'!O49)),0)</f>
        <v>0</v>
      </c>
      <c r="P159" s="244">
        <f>IFERROR(IF(SUM('EPA-ngpProd-mthndstr'!P$3:P49)&lt;O$33,0,
IF(P158&gt;0,1,1-(O$33-SUM('EPA-ngpProd-mthndstr'!P$3:P48))/'EPA-ngpProd-mthndstr'!P49)),0)</f>
        <v>0</v>
      </c>
      <c r="Q159" s="244">
        <f>IFERROR(IF(SUM('EPA-ngpProd-mthndstr'!Q$3:Q49)&lt;P$33,0,
IF(Q158&gt;0,1,1-(P$33-SUM('EPA-ngpProd-mthndstr'!Q$3:Q48))/'EPA-ngpProd-mthndstr'!Q49)),0)</f>
        <v>0</v>
      </c>
      <c r="R159" s="244">
        <f>IFERROR(IF(SUM('EPA-ngpProd-mthndstr'!R$3:R49)&lt;Q$33,0,
IF(R158&gt;0,1,1-(Q$33-SUM('EPA-ngpProd-mthndstr'!R$3:R48))/'EPA-ngpProd-mthndstr'!R49)),0)</f>
        <v>0</v>
      </c>
      <c r="S159" s="244">
        <f>IFERROR(IF(SUM('EPA-ngpProd-mthndstr'!S$3:S49)&lt;R$33,0,
IF(S158&gt;0,1,1-(R$33-SUM('EPA-ngpProd-mthndstr'!S$3:S48))/'EPA-ngpProd-mthndstr'!S49)),0)</f>
        <v>0</v>
      </c>
      <c r="T159" s="244">
        <f>IFERROR(IF(SUM('EPA-ngpProd-mthndstr'!T$3:T49)&lt;S$33,0,
IF(T158&gt;0,1,1-(S$33-SUM('EPA-ngpProd-mthndstr'!T$3:T48))/'EPA-ngpProd-mthndstr'!T49)),0)</f>
        <v>0</v>
      </c>
      <c r="U159" s="244">
        <f>IFERROR(IF(SUM('EPA-ngpProd-mthndstr'!U$3:U49)&lt;T$33,0,
IF(U158&gt;0,1,1-(T$33-SUM('EPA-ngpProd-mthndstr'!U$3:U48))/'EPA-ngpProd-mthndstr'!U49)),0)</f>
        <v>0</v>
      </c>
      <c r="V159" s="244">
        <f>IFERROR(IF(SUM('EPA-ngpProd-mthndstr'!V$3:V49)&lt;U$33,0,
IF(V158&gt;0,1,1-(U$33-SUM('EPA-ngpProd-mthndstr'!V$3:V48))/'EPA-ngpProd-mthndstr'!V49)),0)</f>
        <v>0</v>
      </c>
      <c r="W159" s="244">
        <f>IFERROR(IF(SUM('EPA-ngpProd-mthndstr'!W$3:W49)&lt;V$33,0,
IF(W158&gt;0,1,1-(V$33-SUM('EPA-ngpProd-mthndstr'!W$3:W48))/'EPA-ngpProd-mthndstr'!W49)),0)</f>
        <v>0</v>
      </c>
      <c r="X159" s="244">
        <f>IFERROR(IF(SUM('EPA-ngpProd-mthndstr'!X$3:X49)&lt;W$33,0,
IF(X158&gt;0,1,1-(W$33-SUM('EPA-ngpProd-mthndstr'!X$3:X48))/'EPA-ngpProd-mthndstr'!X49)),0)</f>
        <v>0</v>
      </c>
      <c r="Y159" s="244">
        <f>IFERROR(IF(SUM('EPA-ngpProd-mthndstr'!Y$3:Y49)&lt;X$33,0,
IF(Y158&gt;0,1,1-(X$33-SUM('EPA-ngpProd-mthndstr'!Y$3:Y48))/'EPA-ngpProd-mthndstr'!Y49)),0)</f>
        <v>0</v>
      </c>
      <c r="Z159" s="244">
        <f>IFERROR(IF(SUM('EPA-ngpProd-mthndstr'!Z$3:Z49)&lt;Y$33,0,
IF(Z158&gt;0,1,1-(Y$33-SUM('EPA-ngpProd-mthndstr'!Z$3:Z48))/'EPA-ngpProd-mthndstr'!Z49)),0)</f>
        <v>0</v>
      </c>
      <c r="AA159" s="244">
        <f>IFERROR(IF(SUM('EPA-ngpProd-mthndstr'!AA$3:AA49)&lt;Z$33,0,
IF(AA158&gt;0,1,1-(Z$33-SUM('EPA-ngpProd-mthndstr'!AA$3:AA48))/'EPA-ngpProd-mthndstr'!AA49)),0)</f>
        <v>0</v>
      </c>
      <c r="AB159" s="244">
        <f>IFERROR(IF(SUM('EPA-ngpProd-mthndstr'!AB$3:AB49)&lt;AA$33,0,
IF(AB158&gt;0,1,1-(AA$33-SUM('EPA-ngpProd-mthndstr'!AB$3:AB48))/'EPA-ngpProd-mthndstr'!AB49)),0)</f>
        <v>0</v>
      </c>
      <c r="AC159" s="244">
        <f>IFERROR(IF(SUM('EPA-ngpProd-mthndstr'!AC$3:AC49)&lt;AB$33,0,
IF(AC158&gt;0,1,1-(AB$33-SUM('EPA-ngpProd-mthndstr'!AC$3:AC48))/'EPA-ngpProd-mthndstr'!AC49)),0)</f>
        <v>0</v>
      </c>
      <c r="AD159" s="244">
        <f>IFERROR(IF(SUM('EPA-ngpProd-mthndstr'!AD$3:AD49)&lt;AC$33,0,
IF(AD158&gt;0,1,1-(AC$33-SUM('EPA-ngpProd-mthndstr'!AD$3:AD48))/'EPA-ngpProd-mthndstr'!AD49)),0)</f>
        <v>0</v>
      </c>
      <c r="AE159" s="244">
        <f>IFERROR(IF(SUM('EPA-ngpProd-mthndstr'!AE$3:AE49)&lt;AD$33,0,
IF(AE158&gt;0,1,1-(AD$33-SUM('EPA-ngpProd-mthndstr'!AE$3:AE48))/'EPA-ngpProd-mthndstr'!AE49)),0)</f>
        <v>0</v>
      </c>
      <c r="AF159" s="244">
        <f>IFERROR(IF(SUM('EPA-ngpProd-mthndstr'!AF$3:AF49)&lt;AE$33,0,
IF(AF158&gt;0,1,1-(AE$33-SUM('EPA-ngpProd-mthndstr'!AF$3:AF48))/'EPA-ngpProd-mthndstr'!AF49)),0)</f>
        <v>0</v>
      </c>
      <c r="AG159" s="244">
        <f>IFERROR(IF(SUM('EPA-ngpProd-mthndstr'!AG$3:AG49)&lt;AF$33,0,
IF(AG158&gt;0,1,1-(AF$33-SUM('EPA-ngpProd-mthndstr'!AG$3:AG48))/'EPA-ngpProd-mthndstr'!AG49)),0)</f>
        <v>0</v>
      </c>
      <c r="AH159" s="244">
        <f>IFERROR(IF(SUM('EPA-ngpProd-mthndstr'!AH$3:AH49)&lt;AG$33,0,
IF(AH158&gt;0,1,1-(AG$33-SUM('EPA-ngpProd-mthndstr'!AH$3:AH48))/'EPA-ngpProd-mthndstr'!AH49)),0)</f>
        <v>0</v>
      </c>
      <c r="AI159" s="244">
        <f>IFERROR(IF(SUM('EPA-ngpProd-mthndstr'!AI$3:AI49)&lt;AH$33,0,
IF(AI158&gt;0,1,1-(AH$33-SUM('EPA-ngpProd-mthndstr'!AI$3:AI48))/'EPA-ngpProd-mthndstr'!AI49)),0)</f>
        <v>0</v>
      </c>
      <c r="AJ159" s="244">
        <f>IFERROR(IF(SUM('EPA-ngpProd-mthndstr'!AJ$3:AJ49)&lt;AI$33,0,
IF(AJ158&gt;0,1,1-(AI$33-SUM('EPA-ngpProd-mthndstr'!AJ$3:AJ48))/'EPA-ngpProd-mthndstr'!AJ49)),0)</f>
        <v>0</v>
      </c>
      <c r="AK159" s="244">
        <f>IFERROR(IF(SUM('EPA-ngpProd-mthndstr'!AK$3:AK49)&lt;AJ$33,0,
IF(AK158&gt;0,1,1-(AJ$33-SUM('EPA-ngpProd-mthndstr'!AK$3:AK48))/'EPA-ngpProd-mthndstr'!AK49)),0)</f>
        <v>0</v>
      </c>
      <c r="AL159" s="244">
        <f>IFERROR(IF(SUM('EPA-ngpProd-mthndstr'!AL$3:AL49)&lt;AK$33,0,
IF(AL158&gt;0,1,1-(AK$33-SUM('EPA-ngpProd-mthndstr'!AL$3:AL48))/'EPA-ngpProd-mthndstr'!AL49)),0)</f>
        <v>0</v>
      </c>
    </row>
    <row r="160" spans="1:38" ht="14.5" x14ac:dyDescent="0.35">
      <c r="A160" s="254">
        <v>350</v>
      </c>
      <c r="B160" s="254">
        <v>400</v>
      </c>
      <c r="C160" s="244">
        <v>1</v>
      </c>
      <c r="D160" s="244">
        <v>1</v>
      </c>
      <c r="E160" s="244">
        <v>1</v>
      </c>
      <c r="F160" s="244">
        <v>1</v>
      </c>
      <c r="G160" s="244">
        <v>1</v>
      </c>
      <c r="H160" s="244">
        <v>1</v>
      </c>
      <c r="I160" s="244">
        <v>1</v>
      </c>
      <c r="J160" s="244">
        <v>1</v>
      </c>
      <c r="K160" s="244">
        <v>1</v>
      </c>
      <c r="L160" s="244">
        <f>IFERROR(IF(SUM('EPA-ngpProd-mthndstr'!L$3:L50)&lt;K$33,0,
IF(L159&gt;0,1,1-(K$33-SUM('EPA-ngpProd-mthndstr'!L$3:L49))/'EPA-ngpProd-mthndstr'!L50)),0)</f>
        <v>0</v>
      </c>
      <c r="M160" s="244">
        <f>IFERROR(IF(SUM('EPA-ngpProd-mthndstr'!M$3:M50)&lt;L$33,0,
IF(M159&gt;0,1,1-(L$33-SUM('EPA-ngpProd-mthndstr'!M$3:M49))/'EPA-ngpProd-mthndstr'!M50)),0)</f>
        <v>0</v>
      </c>
      <c r="N160" s="244">
        <f>IFERROR(IF(SUM('EPA-ngpProd-mthndstr'!N$3:N50)&lt;M$33,0,
IF(N159&gt;0,1,1-(M$33-SUM('EPA-ngpProd-mthndstr'!N$3:N49))/'EPA-ngpProd-mthndstr'!N50)),0)</f>
        <v>0</v>
      </c>
      <c r="O160" s="244">
        <f>IFERROR(IF(SUM('EPA-ngpProd-mthndstr'!O$3:O50)&lt;N$33,0,
IF(O159&gt;0,1,1-(N$33-SUM('EPA-ngpProd-mthndstr'!O$3:O49))/'EPA-ngpProd-mthndstr'!O50)),0)</f>
        <v>0</v>
      </c>
      <c r="P160" s="244">
        <f>IFERROR(IF(SUM('EPA-ngpProd-mthndstr'!P$3:P50)&lt;O$33,0,
IF(P159&gt;0,1,1-(O$33-SUM('EPA-ngpProd-mthndstr'!P$3:P49))/'EPA-ngpProd-mthndstr'!P50)),0)</f>
        <v>0</v>
      </c>
      <c r="Q160" s="244">
        <f>IFERROR(IF(SUM('EPA-ngpProd-mthndstr'!Q$3:Q50)&lt;P$33,0,
IF(Q159&gt;0,1,1-(P$33-SUM('EPA-ngpProd-mthndstr'!Q$3:Q49))/'EPA-ngpProd-mthndstr'!Q50)),0)</f>
        <v>0</v>
      </c>
      <c r="R160" s="244">
        <f>IFERROR(IF(SUM('EPA-ngpProd-mthndstr'!R$3:R50)&lt;Q$33,0,
IF(R159&gt;0,1,1-(Q$33-SUM('EPA-ngpProd-mthndstr'!R$3:R49))/'EPA-ngpProd-mthndstr'!R50)),0)</f>
        <v>0</v>
      </c>
      <c r="S160" s="244">
        <f>IFERROR(IF(SUM('EPA-ngpProd-mthndstr'!S$3:S50)&lt;R$33,0,
IF(S159&gt;0,1,1-(R$33-SUM('EPA-ngpProd-mthndstr'!S$3:S49))/'EPA-ngpProd-mthndstr'!S50)),0)</f>
        <v>0</v>
      </c>
      <c r="T160" s="244">
        <f>IFERROR(IF(SUM('EPA-ngpProd-mthndstr'!T$3:T50)&lt;S$33,0,
IF(T159&gt;0,1,1-(S$33-SUM('EPA-ngpProd-mthndstr'!T$3:T49))/'EPA-ngpProd-mthndstr'!T50)),0)</f>
        <v>0</v>
      </c>
      <c r="U160" s="244">
        <f>IFERROR(IF(SUM('EPA-ngpProd-mthndstr'!U$3:U50)&lt;T$33,0,
IF(U159&gt;0,1,1-(T$33-SUM('EPA-ngpProd-mthndstr'!U$3:U49))/'EPA-ngpProd-mthndstr'!U50)),0)</f>
        <v>0</v>
      </c>
      <c r="V160" s="244">
        <f>IFERROR(IF(SUM('EPA-ngpProd-mthndstr'!V$3:V50)&lt;U$33,0,
IF(V159&gt;0,1,1-(U$33-SUM('EPA-ngpProd-mthndstr'!V$3:V49))/'EPA-ngpProd-mthndstr'!V50)),0)</f>
        <v>0</v>
      </c>
      <c r="W160" s="244">
        <f>IFERROR(IF(SUM('EPA-ngpProd-mthndstr'!W$3:W50)&lt;V$33,0,
IF(W159&gt;0,1,1-(V$33-SUM('EPA-ngpProd-mthndstr'!W$3:W49))/'EPA-ngpProd-mthndstr'!W50)),0)</f>
        <v>0</v>
      </c>
      <c r="X160" s="244">
        <f>IFERROR(IF(SUM('EPA-ngpProd-mthndstr'!X$3:X50)&lt;W$33,0,
IF(X159&gt;0,1,1-(W$33-SUM('EPA-ngpProd-mthndstr'!X$3:X49))/'EPA-ngpProd-mthndstr'!X50)),0)</f>
        <v>0</v>
      </c>
      <c r="Y160" s="244">
        <f>IFERROR(IF(SUM('EPA-ngpProd-mthndstr'!Y$3:Y50)&lt;X$33,0,
IF(Y159&gt;0,1,1-(X$33-SUM('EPA-ngpProd-mthndstr'!Y$3:Y49))/'EPA-ngpProd-mthndstr'!Y50)),0)</f>
        <v>0</v>
      </c>
      <c r="Z160" s="244">
        <f>IFERROR(IF(SUM('EPA-ngpProd-mthndstr'!Z$3:Z50)&lt;Y$33,0,
IF(Z159&gt;0,1,1-(Y$33-SUM('EPA-ngpProd-mthndstr'!Z$3:Z49))/'EPA-ngpProd-mthndstr'!Z50)),0)</f>
        <v>0</v>
      </c>
      <c r="AA160" s="244">
        <f>IFERROR(IF(SUM('EPA-ngpProd-mthndstr'!AA$3:AA50)&lt;Z$33,0,
IF(AA159&gt;0,1,1-(Z$33-SUM('EPA-ngpProd-mthndstr'!AA$3:AA49))/'EPA-ngpProd-mthndstr'!AA50)),0)</f>
        <v>0</v>
      </c>
      <c r="AB160" s="244">
        <f>IFERROR(IF(SUM('EPA-ngpProd-mthndstr'!AB$3:AB50)&lt;AA$33,0,
IF(AB159&gt;0,1,1-(AA$33-SUM('EPA-ngpProd-mthndstr'!AB$3:AB49))/'EPA-ngpProd-mthndstr'!AB50)),0)</f>
        <v>0</v>
      </c>
      <c r="AC160" s="244">
        <f>IFERROR(IF(SUM('EPA-ngpProd-mthndstr'!AC$3:AC50)&lt;AB$33,0,
IF(AC159&gt;0,1,1-(AB$33-SUM('EPA-ngpProd-mthndstr'!AC$3:AC49))/'EPA-ngpProd-mthndstr'!AC50)),0)</f>
        <v>0</v>
      </c>
      <c r="AD160" s="244">
        <f>IFERROR(IF(SUM('EPA-ngpProd-mthndstr'!AD$3:AD50)&lt;AC$33,0,
IF(AD159&gt;0,1,1-(AC$33-SUM('EPA-ngpProd-mthndstr'!AD$3:AD49))/'EPA-ngpProd-mthndstr'!AD50)),0)</f>
        <v>0</v>
      </c>
      <c r="AE160" s="244">
        <f>IFERROR(IF(SUM('EPA-ngpProd-mthndstr'!AE$3:AE50)&lt;AD$33,0,
IF(AE159&gt;0,1,1-(AD$33-SUM('EPA-ngpProd-mthndstr'!AE$3:AE49))/'EPA-ngpProd-mthndstr'!AE50)),0)</f>
        <v>0</v>
      </c>
      <c r="AF160" s="244">
        <f>IFERROR(IF(SUM('EPA-ngpProd-mthndstr'!AF$3:AF50)&lt;AE$33,0,
IF(AF159&gt;0,1,1-(AE$33-SUM('EPA-ngpProd-mthndstr'!AF$3:AF49))/'EPA-ngpProd-mthndstr'!AF50)),0)</f>
        <v>0</v>
      </c>
      <c r="AG160" s="244">
        <f>IFERROR(IF(SUM('EPA-ngpProd-mthndstr'!AG$3:AG50)&lt;AF$33,0,
IF(AG159&gt;0,1,1-(AF$33-SUM('EPA-ngpProd-mthndstr'!AG$3:AG49))/'EPA-ngpProd-mthndstr'!AG50)),0)</f>
        <v>0</v>
      </c>
      <c r="AH160" s="244">
        <f>IFERROR(IF(SUM('EPA-ngpProd-mthndstr'!AH$3:AH50)&lt;AG$33,0,
IF(AH159&gt;0,1,1-(AG$33-SUM('EPA-ngpProd-mthndstr'!AH$3:AH49))/'EPA-ngpProd-mthndstr'!AH50)),0)</f>
        <v>0</v>
      </c>
      <c r="AI160" s="244">
        <f>IFERROR(IF(SUM('EPA-ngpProd-mthndstr'!AI$3:AI50)&lt;AH$33,0,
IF(AI159&gt;0,1,1-(AH$33-SUM('EPA-ngpProd-mthndstr'!AI$3:AI49))/'EPA-ngpProd-mthndstr'!AI50)),0)</f>
        <v>0</v>
      </c>
      <c r="AJ160" s="244">
        <f>IFERROR(IF(SUM('EPA-ngpProd-mthndstr'!AJ$3:AJ50)&lt;AI$33,0,
IF(AJ159&gt;0,1,1-(AI$33-SUM('EPA-ngpProd-mthndstr'!AJ$3:AJ49))/'EPA-ngpProd-mthndstr'!AJ50)),0)</f>
        <v>0</v>
      </c>
      <c r="AK160" s="244">
        <f>IFERROR(IF(SUM('EPA-ngpProd-mthndstr'!AK$3:AK50)&lt;AJ$33,0,
IF(AK159&gt;0,1,1-(AJ$33-SUM('EPA-ngpProd-mthndstr'!AK$3:AK49))/'EPA-ngpProd-mthndstr'!AK50)),0)</f>
        <v>0</v>
      </c>
      <c r="AL160" s="244">
        <f>IFERROR(IF(SUM('EPA-ngpProd-mthndstr'!AL$3:AL50)&lt;AK$33,0,
IF(AL159&gt;0,1,1-(AK$33-SUM('EPA-ngpProd-mthndstr'!AL$3:AL49))/'EPA-ngpProd-mthndstr'!AL50)),0)</f>
        <v>0</v>
      </c>
    </row>
    <row r="161" spans="1:38" ht="14.5" x14ac:dyDescent="0.35">
      <c r="A161" s="254">
        <v>400</v>
      </c>
      <c r="B161" s="254">
        <v>450</v>
      </c>
      <c r="C161" s="244">
        <v>1</v>
      </c>
      <c r="D161" s="244">
        <v>1</v>
      </c>
      <c r="E161" s="244">
        <v>1</v>
      </c>
      <c r="F161" s="244">
        <v>1</v>
      </c>
      <c r="G161" s="244">
        <v>1</v>
      </c>
      <c r="H161" s="244">
        <v>1</v>
      </c>
      <c r="I161" s="244">
        <v>1</v>
      </c>
      <c r="J161" s="244">
        <v>1</v>
      </c>
      <c r="K161" s="244">
        <v>1</v>
      </c>
      <c r="L161" s="244">
        <f>IFERROR(IF(SUM('EPA-ngpProd-mthndstr'!L$3:L51)&lt;K$33,0,
IF(L160&gt;0,1,1-(K$33-SUM('EPA-ngpProd-mthndstr'!L$3:L50))/'EPA-ngpProd-mthndstr'!L51)),0)</f>
        <v>0</v>
      </c>
      <c r="M161" s="244">
        <f>IFERROR(IF(SUM('EPA-ngpProd-mthndstr'!M$3:M51)&lt;L$33,0,
IF(M160&gt;0,1,1-(L$33-SUM('EPA-ngpProd-mthndstr'!M$3:M50))/'EPA-ngpProd-mthndstr'!M51)),0)</f>
        <v>0</v>
      </c>
      <c r="N161" s="244">
        <f>IFERROR(IF(SUM('EPA-ngpProd-mthndstr'!N$3:N51)&lt;M$33,0,
IF(N160&gt;0,1,1-(M$33-SUM('EPA-ngpProd-mthndstr'!N$3:N50))/'EPA-ngpProd-mthndstr'!N51)),0)</f>
        <v>0</v>
      </c>
      <c r="O161" s="244">
        <f>IFERROR(IF(SUM('EPA-ngpProd-mthndstr'!O$3:O51)&lt;N$33,0,
IF(O160&gt;0,1,1-(N$33-SUM('EPA-ngpProd-mthndstr'!O$3:O50))/'EPA-ngpProd-mthndstr'!O51)),0)</f>
        <v>0</v>
      </c>
      <c r="P161" s="244">
        <f>IFERROR(IF(SUM('EPA-ngpProd-mthndstr'!P$3:P51)&lt;O$33,0,
IF(P160&gt;0,1,1-(O$33-SUM('EPA-ngpProd-mthndstr'!P$3:P50))/'EPA-ngpProd-mthndstr'!P51)),0)</f>
        <v>0</v>
      </c>
      <c r="Q161" s="244">
        <f>IFERROR(IF(SUM('EPA-ngpProd-mthndstr'!Q$3:Q51)&lt;P$33,0,
IF(Q160&gt;0,1,1-(P$33-SUM('EPA-ngpProd-mthndstr'!Q$3:Q50))/'EPA-ngpProd-mthndstr'!Q51)),0)</f>
        <v>0</v>
      </c>
      <c r="R161" s="244">
        <f>IFERROR(IF(SUM('EPA-ngpProd-mthndstr'!R$3:R51)&lt;Q$33,0,
IF(R160&gt;0,1,1-(Q$33-SUM('EPA-ngpProd-mthndstr'!R$3:R50))/'EPA-ngpProd-mthndstr'!R51)),0)</f>
        <v>0</v>
      </c>
      <c r="S161" s="244">
        <f>IFERROR(IF(SUM('EPA-ngpProd-mthndstr'!S$3:S51)&lt;R$33,0,
IF(S160&gt;0,1,1-(R$33-SUM('EPA-ngpProd-mthndstr'!S$3:S50))/'EPA-ngpProd-mthndstr'!S51)),0)</f>
        <v>0</v>
      </c>
      <c r="T161" s="244">
        <f>IFERROR(IF(SUM('EPA-ngpProd-mthndstr'!T$3:T51)&lt;S$33,0,
IF(T160&gt;0,1,1-(S$33-SUM('EPA-ngpProd-mthndstr'!T$3:T50))/'EPA-ngpProd-mthndstr'!T51)),0)</f>
        <v>0</v>
      </c>
      <c r="U161" s="244">
        <f>IFERROR(IF(SUM('EPA-ngpProd-mthndstr'!U$3:U51)&lt;T$33,0,
IF(U160&gt;0,1,1-(T$33-SUM('EPA-ngpProd-mthndstr'!U$3:U50))/'EPA-ngpProd-mthndstr'!U51)),0)</f>
        <v>0</v>
      </c>
      <c r="V161" s="244">
        <f>IFERROR(IF(SUM('EPA-ngpProd-mthndstr'!V$3:V51)&lt;U$33,0,
IF(V160&gt;0,1,1-(U$33-SUM('EPA-ngpProd-mthndstr'!V$3:V50))/'EPA-ngpProd-mthndstr'!V51)),0)</f>
        <v>0</v>
      </c>
      <c r="W161" s="244">
        <f>IFERROR(IF(SUM('EPA-ngpProd-mthndstr'!W$3:W51)&lt;V$33,0,
IF(W160&gt;0,1,1-(V$33-SUM('EPA-ngpProd-mthndstr'!W$3:W50))/'EPA-ngpProd-mthndstr'!W51)),0)</f>
        <v>0</v>
      </c>
      <c r="X161" s="244">
        <f>IFERROR(IF(SUM('EPA-ngpProd-mthndstr'!X$3:X51)&lt;W$33,0,
IF(X160&gt;0,1,1-(W$33-SUM('EPA-ngpProd-mthndstr'!X$3:X50))/'EPA-ngpProd-mthndstr'!X51)),0)</f>
        <v>0</v>
      </c>
      <c r="Y161" s="244">
        <f>IFERROR(IF(SUM('EPA-ngpProd-mthndstr'!Y$3:Y51)&lt;X$33,0,
IF(Y160&gt;0,1,1-(X$33-SUM('EPA-ngpProd-mthndstr'!Y$3:Y50))/'EPA-ngpProd-mthndstr'!Y51)),0)</f>
        <v>0</v>
      </c>
      <c r="Z161" s="244">
        <f>IFERROR(IF(SUM('EPA-ngpProd-mthndstr'!Z$3:Z51)&lt;Y$33,0,
IF(Z160&gt;0,1,1-(Y$33-SUM('EPA-ngpProd-mthndstr'!Z$3:Z50))/'EPA-ngpProd-mthndstr'!Z51)),0)</f>
        <v>0</v>
      </c>
      <c r="AA161" s="244">
        <f>IFERROR(IF(SUM('EPA-ngpProd-mthndstr'!AA$3:AA51)&lt;Z$33,0,
IF(AA160&gt;0,1,1-(Z$33-SUM('EPA-ngpProd-mthndstr'!AA$3:AA50))/'EPA-ngpProd-mthndstr'!AA51)),0)</f>
        <v>0</v>
      </c>
      <c r="AB161" s="244">
        <f>IFERROR(IF(SUM('EPA-ngpProd-mthndstr'!AB$3:AB51)&lt;AA$33,0,
IF(AB160&gt;0,1,1-(AA$33-SUM('EPA-ngpProd-mthndstr'!AB$3:AB50))/'EPA-ngpProd-mthndstr'!AB51)),0)</f>
        <v>0</v>
      </c>
      <c r="AC161" s="244">
        <f>IFERROR(IF(SUM('EPA-ngpProd-mthndstr'!AC$3:AC51)&lt;AB$33,0,
IF(AC160&gt;0,1,1-(AB$33-SUM('EPA-ngpProd-mthndstr'!AC$3:AC50))/'EPA-ngpProd-mthndstr'!AC51)),0)</f>
        <v>0</v>
      </c>
      <c r="AD161" s="244">
        <f>IFERROR(IF(SUM('EPA-ngpProd-mthndstr'!AD$3:AD51)&lt;AC$33,0,
IF(AD160&gt;0,1,1-(AC$33-SUM('EPA-ngpProd-mthndstr'!AD$3:AD50))/'EPA-ngpProd-mthndstr'!AD51)),0)</f>
        <v>0</v>
      </c>
      <c r="AE161" s="244">
        <f>IFERROR(IF(SUM('EPA-ngpProd-mthndstr'!AE$3:AE51)&lt;AD$33,0,
IF(AE160&gt;0,1,1-(AD$33-SUM('EPA-ngpProd-mthndstr'!AE$3:AE50))/'EPA-ngpProd-mthndstr'!AE51)),0)</f>
        <v>0</v>
      </c>
      <c r="AF161" s="244">
        <f>IFERROR(IF(SUM('EPA-ngpProd-mthndstr'!AF$3:AF51)&lt;AE$33,0,
IF(AF160&gt;0,1,1-(AE$33-SUM('EPA-ngpProd-mthndstr'!AF$3:AF50))/'EPA-ngpProd-mthndstr'!AF51)),0)</f>
        <v>0</v>
      </c>
      <c r="AG161" s="244">
        <f>IFERROR(IF(SUM('EPA-ngpProd-mthndstr'!AG$3:AG51)&lt;AF$33,0,
IF(AG160&gt;0,1,1-(AF$33-SUM('EPA-ngpProd-mthndstr'!AG$3:AG50))/'EPA-ngpProd-mthndstr'!AG51)),0)</f>
        <v>0</v>
      </c>
      <c r="AH161" s="244">
        <f>IFERROR(IF(SUM('EPA-ngpProd-mthndstr'!AH$3:AH51)&lt;AG$33,0,
IF(AH160&gt;0,1,1-(AG$33-SUM('EPA-ngpProd-mthndstr'!AH$3:AH50))/'EPA-ngpProd-mthndstr'!AH51)),0)</f>
        <v>0</v>
      </c>
      <c r="AI161" s="244">
        <f>IFERROR(IF(SUM('EPA-ngpProd-mthndstr'!AI$3:AI51)&lt;AH$33,0,
IF(AI160&gt;0,1,1-(AH$33-SUM('EPA-ngpProd-mthndstr'!AI$3:AI50))/'EPA-ngpProd-mthndstr'!AI51)),0)</f>
        <v>0</v>
      </c>
      <c r="AJ161" s="244">
        <f>IFERROR(IF(SUM('EPA-ngpProd-mthndstr'!AJ$3:AJ51)&lt;AI$33,0,
IF(AJ160&gt;0,1,1-(AI$33-SUM('EPA-ngpProd-mthndstr'!AJ$3:AJ50))/'EPA-ngpProd-mthndstr'!AJ51)),0)</f>
        <v>0</v>
      </c>
      <c r="AK161" s="244">
        <f>IFERROR(IF(SUM('EPA-ngpProd-mthndstr'!AK$3:AK51)&lt;AJ$33,0,
IF(AK160&gt;0,1,1-(AJ$33-SUM('EPA-ngpProd-mthndstr'!AK$3:AK50))/'EPA-ngpProd-mthndstr'!AK51)),0)</f>
        <v>0</v>
      </c>
      <c r="AL161" s="244">
        <f>IFERROR(IF(SUM('EPA-ngpProd-mthndstr'!AL$3:AL51)&lt;AK$33,0,
IF(AL160&gt;0,1,1-(AK$33-SUM('EPA-ngpProd-mthndstr'!AL$3:AL50))/'EPA-ngpProd-mthndstr'!AL51)),0)</f>
        <v>0</v>
      </c>
    </row>
    <row r="162" spans="1:38" ht="14.5" x14ac:dyDescent="0.35">
      <c r="A162" s="254">
        <v>450</v>
      </c>
      <c r="B162" s="254">
        <v>500</v>
      </c>
      <c r="C162" s="244">
        <v>1</v>
      </c>
      <c r="D162" s="244">
        <v>1</v>
      </c>
      <c r="E162" s="244">
        <v>1</v>
      </c>
      <c r="F162" s="244">
        <v>1</v>
      </c>
      <c r="G162" s="244">
        <v>1</v>
      </c>
      <c r="H162" s="244">
        <v>1</v>
      </c>
      <c r="I162" s="244">
        <v>1</v>
      </c>
      <c r="J162" s="244">
        <v>1</v>
      </c>
      <c r="K162" s="244">
        <v>1</v>
      </c>
      <c r="L162" s="244">
        <f>IFERROR(IF(SUM('EPA-ngpProd-mthndstr'!L$3:L52)&lt;K$33,0,
IF(L161&gt;0,1,1-(K$33-SUM('EPA-ngpProd-mthndstr'!L$3:L51))/'EPA-ngpProd-mthndstr'!L52)),0)</f>
        <v>0</v>
      </c>
      <c r="M162" s="244">
        <f>IFERROR(IF(SUM('EPA-ngpProd-mthndstr'!M$3:M52)&lt;L$33,0,
IF(M161&gt;0,1,1-(L$33-SUM('EPA-ngpProd-mthndstr'!M$3:M51))/'EPA-ngpProd-mthndstr'!M52)),0)</f>
        <v>0</v>
      </c>
      <c r="N162" s="244">
        <f>IFERROR(IF(SUM('EPA-ngpProd-mthndstr'!N$3:N52)&lt;M$33,0,
IF(N161&gt;0,1,1-(M$33-SUM('EPA-ngpProd-mthndstr'!N$3:N51))/'EPA-ngpProd-mthndstr'!N52)),0)</f>
        <v>0</v>
      </c>
      <c r="O162" s="244">
        <f>IFERROR(IF(SUM('EPA-ngpProd-mthndstr'!O$3:O52)&lt;N$33,0,
IF(O161&gt;0,1,1-(N$33-SUM('EPA-ngpProd-mthndstr'!O$3:O51))/'EPA-ngpProd-mthndstr'!O52)),0)</f>
        <v>0</v>
      </c>
      <c r="P162" s="244">
        <f>IFERROR(IF(SUM('EPA-ngpProd-mthndstr'!P$3:P52)&lt;O$33,0,
IF(P161&gt;0,1,1-(O$33-SUM('EPA-ngpProd-mthndstr'!P$3:P51))/'EPA-ngpProd-mthndstr'!P52)),0)</f>
        <v>0</v>
      </c>
      <c r="Q162" s="244">
        <f>IFERROR(IF(SUM('EPA-ngpProd-mthndstr'!Q$3:Q52)&lt;P$33,0,
IF(Q161&gt;0,1,1-(P$33-SUM('EPA-ngpProd-mthndstr'!Q$3:Q51))/'EPA-ngpProd-mthndstr'!Q52)),0)</f>
        <v>0</v>
      </c>
      <c r="R162" s="244">
        <f>IFERROR(IF(SUM('EPA-ngpProd-mthndstr'!R$3:R52)&lt;Q$33,0,
IF(R161&gt;0,1,1-(Q$33-SUM('EPA-ngpProd-mthndstr'!R$3:R51))/'EPA-ngpProd-mthndstr'!R52)),0)</f>
        <v>0</v>
      </c>
      <c r="S162" s="244">
        <f>IFERROR(IF(SUM('EPA-ngpProd-mthndstr'!S$3:S52)&lt;R$33,0,
IF(S161&gt;0,1,1-(R$33-SUM('EPA-ngpProd-mthndstr'!S$3:S51))/'EPA-ngpProd-mthndstr'!S52)),0)</f>
        <v>0</v>
      </c>
      <c r="T162" s="244">
        <f>IFERROR(IF(SUM('EPA-ngpProd-mthndstr'!T$3:T52)&lt;S$33,0,
IF(T161&gt;0,1,1-(S$33-SUM('EPA-ngpProd-mthndstr'!T$3:T51))/'EPA-ngpProd-mthndstr'!T52)),0)</f>
        <v>0</v>
      </c>
      <c r="U162" s="244">
        <f>IFERROR(IF(SUM('EPA-ngpProd-mthndstr'!U$3:U52)&lt;T$33,0,
IF(U161&gt;0,1,1-(T$33-SUM('EPA-ngpProd-mthndstr'!U$3:U51))/'EPA-ngpProd-mthndstr'!U52)),0)</f>
        <v>0</v>
      </c>
      <c r="V162" s="244">
        <f>IFERROR(IF(SUM('EPA-ngpProd-mthndstr'!V$3:V52)&lt;U$33,0,
IF(V161&gt;0,1,1-(U$33-SUM('EPA-ngpProd-mthndstr'!V$3:V51))/'EPA-ngpProd-mthndstr'!V52)),0)</f>
        <v>0</v>
      </c>
      <c r="W162" s="244">
        <f>IFERROR(IF(SUM('EPA-ngpProd-mthndstr'!W$3:W52)&lt;V$33,0,
IF(W161&gt;0,1,1-(V$33-SUM('EPA-ngpProd-mthndstr'!W$3:W51))/'EPA-ngpProd-mthndstr'!W52)),0)</f>
        <v>0</v>
      </c>
      <c r="X162" s="244">
        <f>IFERROR(IF(SUM('EPA-ngpProd-mthndstr'!X$3:X52)&lt;W$33,0,
IF(X161&gt;0,1,1-(W$33-SUM('EPA-ngpProd-mthndstr'!X$3:X51))/'EPA-ngpProd-mthndstr'!X52)),0)</f>
        <v>0</v>
      </c>
      <c r="Y162" s="244">
        <f>IFERROR(IF(SUM('EPA-ngpProd-mthndstr'!Y$3:Y52)&lt;X$33,0,
IF(Y161&gt;0,1,1-(X$33-SUM('EPA-ngpProd-mthndstr'!Y$3:Y51))/'EPA-ngpProd-mthndstr'!Y52)),0)</f>
        <v>0</v>
      </c>
      <c r="Z162" s="244">
        <f>IFERROR(IF(SUM('EPA-ngpProd-mthndstr'!Z$3:Z52)&lt;Y$33,0,
IF(Z161&gt;0,1,1-(Y$33-SUM('EPA-ngpProd-mthndstr'!Z$3:Z51))/'EPA-ngpProd-mthndstr'!Z52)),0)</f>
        <v>0</v>
      </c>
      <c r="AA162" s="244">
        <f>IFERROR(IF(SUM('EPA-ngpProd-mthndstr'!AA$3:AA52)&lt;Z$33,0,
IF(AA161&gt;0,1,1-(Z$33-SUM('EPA-ngpProd-mthndstr'!AA$3:AA51))/'EPA-ngpProd-mthndstr'!AA52)),0)</f>
        <v>0</v>
      </c>
      <c r="AB162" s="244">
        <f>IFERROR(IF(SUM('EPA-ngpProd-mthndstr'!AB$3:AB52)&lt;AA$33,0,
IF(AB161&gt;0,1,1-(AA$33-SUM('EPA-ngpProd-mthndstr'!AB$3:AB51))/'EPA-ngpProd-mthndstr'!AB52)),0)</f>
        <v>0</v>
      </c>
      <c r="AC162" s="244">
        <f>IFERROR(IF(SUM('EPA-ngpProd-mthndstr'!AC$3:AC52)&lt;AB$33,0,
IF(AC161&gt;0,1,1-(AB$33-SUM('EPA-ngpProd-mthndstr'!AC$3:AC51))/'EPA-ngpProd-mthndstr'!AC52)),0)</f>
        <v>0</v>
      </c>
      <c r="AD162" s="244">
        <f>IFERROR(IF(SUM('EPA-ngpProd-mthndstr'!AD$3:AD52)&lt;AC$33,0,
IF(AD161&gt;0,1,1-(AC$33-SUM('EPA-ngpProd-mthndstr'!AD$3:AD51))/'EPA-ngpProd-mthndstr'!AD52)),0)</f>
        <v>0</v>
      </c>
      <c r="AE162" s="244">
        <f>IFERROR(IF(SUM('EPA-ngpProd-mthndstr'!AE$3:AE52)&lt;AD$33,0,
IF(AE161&gt;0,1,1-(AD$33-SUM('EPA-ngpProd-mthndstr'!AE$3:AE51))/'EPA-ngpProd-mthndstr'!AE52)),0)</f>
        <v>0</v>
      </c>
      <c r="AF162" s="244">
        <f>IFERROR(IF(SUM('EPA-ngpProd-mthndstr'!AF$3:AF52)&lt;AE$33,0,
IF(AF161&gt;0,1,1-(AE$33-SUM('EPA-ngpProd-mthndstr'!AF$3:AF51))/'EPA-ngpProd-mthndstr'!AF52)),0)</f>
        <v>0</v>
      </c>
      <c r="AG162" s="244">
        <f>IFERROR(IF(SUM('EPA-ngpProd-mthndstr'!AG$3:AG52)&lt;AF$33,0,
IF(AG161&gt;0,1,1-(AF$33-SUM('EPA-ngpProd-mthndstr'!AG$3:AG51))/'EPA-ngpProd-mthndstr'!AG52)),0)</f>
        <v>0</v>
      </c>
      <c r="AH162" s="244">
        <f>IFERROR(IF(SUM('EPA-ngpProd-mthndstr'!AH$3:AH52)&lt;AG$33,0,
IF(AH161&gt;0,1,1-(AG$33-SUM('EPA-ngpProd-mthndstr'!AH$3:AH51))/'EPA-ngpProd-mthndstr'!AH52)),0)</f>
        <v>0</v>
      </c>
      <c r="AI162" s="244">
        <f>IFERROR(IF(SUM('EPA-ngpProd-mthndstr'!AI$3:AI52)&lt;AH$33,0,
IF(AI161&gt;0,1,1-(AH$33-SUM('EPA-ngpProd-mthndstr'!AI$3:AI51))/'EPA-ngpProd-mthndstr'!AI52)),0)</f>
        <v>0</v>
      </c>
      <c r="AJ162" s="244">
        <f>IFERROR(IF(SUM('EPA-ngpProd-mthndstr'!AJ$3:AJ52)&lt;AI$33,0,
IF(AJ161&gt;0,1,1-(AI$33-SUM('EPA-ngpProd-mthndstr'!AJ$3:AJ51))/'EPA-ngpProd-mthndstr'!AJ52)),0)</f>
        <v>0</v>
      </c>
      <c r="AK162" s="244">
        <f>IFERROR(IF(SUM('EPA-ngpProd-mthndstr'!AK$3:AK52)&lt;AJ$33,0,
IF(AK161&gt;0,1,1-(AJ$33-SUM('EPA-ngpProd-mthndstr'!AK$3:AK51))/'EPA-ngpProd-mthndstr'!AK52)),0)</f>
        <v>0</v>
      </c>
      <c r="AL162" s="244">
        <f>IFERROR(IF(SUM('EPA-ngpProd-mthndstr'!AL$3:AL52)&lt;AK$33,0,
IF(AL161&gt;0,1,1-(AK$33-SUM('EPA-ngpProd-mthndstr'!AL$3:AL51))/'EPA-ngpProd-mthndstr'!AL52)),0)</f>
        <v>0</v>
      </c>
    </row>
    <row r="163" spans="1:38" ht="14.5" x14ac:dyDescent="0.35">
      <c r="A163" s="254">
        <v>500</v>
      </c>
      <c r="B163" s="254">
        <v>550</v>
      </c>
      <c r="C163" s="244">
        <v>1</v>
      </c>
      <c r="D163" s="244">
        <v>1</v>
      </c>
      <c r="E163" s="244">
        <v>1</v>
      </c>
      <c r="F163" s="244">
        <v>1</v>
      </c>
      <c r="G163" s="244">
        <v>1</v>
      </c>
      <c r="H163" s="244">
        <v>1</v>
      </c>
      <c r="I163" s="244">
        <v>1</v>
      </c>
      <c r="J163" s="244">
        <v>1</v>
      </c>
      <c r="K163" s="244">
        <v>1</v>
      </c>
      <c r="L163" s="244">
        <f>IFERROR(IF(SUM('EPA-ngpProd-mthndstr'!L$3:L53)&lt;K$33,0,
IF(L162&gt;0,1,1-(K$33-SUM('EPA-ngpProd-mthndstr'!L$3:L52))/'EPA-ngpProd-mthndstr'!L53)),0)</f>
        <v>0</v>
      </c>
      <c r="M163" s="244">
        <f>IFERROR(IF(SUM('EPA-ngpProd-mthndstr'!M$3:M53)&lt;L$33,0,
IF(M162&gt;0,1,1-(L$33-SUM('EPA-ngpProd-mthndstr'!M$3:M52))/'EPA-ngpProd-mthndstr'!M53)),0)</f>
        <v>0</v>
      </c>
      <c r="N163" s="244">
        <f>IFERROR(IF(SUM('EPA-ngpProd-mthndstr'!N$3:N53)&lt;M$33,0,
IF(N162&gt;0,1,1-(M$33-SUM('EPA-ngpProd-mthndstr'!N$3:N52))/'EPA-ngpProd-mthndstr'!N53)),0)</f>
        <v>0</v>
      </c>
      <c r="O163" s="244">
        <f>IFERROR(IF(SUM('EPA-ngpProd-mthndstr'!O$3:O53)&lt;N$33,0,
IF(O162&gt;0,1,1-(N$33-SUM('EPA-ngpProd-mthndstr'!O$3:O52))/'EPA-ngpProd-mthndstr'!O53)),0)</f>
        <v>0</v>
      </c>
      <c r="P163" s="244">
        <f>IFERROR(IF(SUM('EPA-ngpProd-mthndstr'!P$3:P53)&lt;O$33,0,
IF(P162&gt;0,1,1-(O$33-SUM('EPA-ngpProd-mthndstr'!P$3:P52))/'EPA-ngpProd-mthndstr'!P53)),0)</f>
        <v>0</v>
      </c>
      <c r="Q163" s="244">
        <f>IFERROR(IF(SUM('EPA-ngpProd-mthndstr'!Q$3:Q53)&lt;P$33,0,
IF(Q162&gt;0,1,1-(P$33-SUM('EPA-ngpProd-mthndstr'!Q$3:Q52))/'EPA-ngpProd-mthndstr'!Q53)),0)</f>
        <v>0</v>
      </c>
      <c r="R163" s="244">
        <f>IFERROR(IF(SUM('EPA-ngpProd-mthndstr'!R$3:R53)&lt;Q$33,0,
IF(R162&gt;0,1,1-(Q$33-SUM('EPA-ngpProd-mthndstr'!R$3:R52))/'EPA-ngpProd-mthndstr'!R53)),0)</f>
        <v>0</v>
      </c>
      <c r="S163" s="244">
        <f>IFERROR(IF(SUM('EPA-ngpProd-mthndstr'!S$3:S53)&lt;R$33,0,
IF(S162&gt;0,1,1-(R$33-SUM('EPA-ngpProd-mthndstr'!S$3:S52))/'EPA-ngpProd-mthndstr'!S53)),0)</f>
        <v>0</v>
      </c>
      <c r="T163" s="244">
        <f>IFERROR(IF(SUM('EPA-ngpProd-mthndstr'!T$3:T53)&lt;S$33,0,
IF(T162&gt;0,1,1-(S$33-SUM('EPA-ngpProd-mthndstr'!T$3:T52))/'EPA-ngpProd-mthndstr'!T53)),0)</f>
        <v>0</v>
      </c>
      <c r="U163" s="244">
        <f>IFERROR(IF(SUM('EPA-ngpProd-mthndstr'!U$3:U53)&lt;T$33,0,
IF(U162&gt;0,1,1-(T$33-SUM('EPA-ngpProd-mthndstr'!U$3:U52))/'EPA-ngpProd-mthndstr'!U53)),0)</f>
        <v>0</v>
      </c>
      <c r="V163" s="244">
        <f>IFERROR(IF(SUM('EPA-ngpProd-mthndstr'!V$3:V53)&lt;U$33,0,
IF(V162&gt;0,1,1-(U$33-SUM('EPA-ngpProd-mthndstr'!V$3:V52))/'EPA-ngpProd-mthndstr'!V53)),0)</f>
        <v>0</v>
      </c>
      <c r="W163" s="244">
        <f>IFERROR(IF(SUM('EPA-ngpProd-mthndstr'!W$3:W53)&lt;V$33,0,
IF(W162&gt;0,1,1-(V$33-SUM('EPA-ngpProd-mthndstr'!W$3:W52))/'EPA-ngpProd-mthndstr'!W53)),0)</f>
        <v>0</v>
      </c>
      <c r="X163" s="244">
        <f>IFERROR(IF(SUM('EPA-ngpProd-mthndstr'!X$3:X53)&lt;W$33,0,
IF(X162&gt;0,1,1-(W$33-SUM('EPA-ngpProd-mthndstr'!X$3:X52))/'EPA-ngpProd-mthndstr'!X53)),0)</f>
        <v>0</v>
      </c>
      <c r="Y163" s="244">
        <f>IFERROR(IF(SUM('EPA-ngpProd-mthndstr'!Y$3:Y53)&lt;X$33,0,
IF(Y162&gt;0,1,1-(X$33-SUM('EPA-ngpProd-mthndstr'!Y$3:Y52))/'EPA-ngpProd-mthndstr'!Y53)),0)</f>
        <v>0</v>
      </c>
      <c r="Z163" s="244">
        <f>IFERROR(IF(SUM('EPA-ngpProd-mthndstr'!Z$3:Z53)&lt;Y$33,0,
IF(Z162&gt;0,1,1-(Y$33-SUM('EPA-ngpProd-mthndstr'!Z$3:Z52))/'EPA-ngpProd-mthndstr'!Z53)),0)</f>
        <v>0</v>
      </c>
      <c r="AA163" s="244">
        <f>IFERROR(IF(SUM('EPA-ngpProd-mthndstr'!AA$3:AA53)&lt;Z$33,0,
IF(AA162&gt;0,1,1-(Z$33-SUM('EPA-ngpProd-mthndstr'!AA$3:AA52))/'EPA-ngpProd-mthndstr'!AA53)),0)</f>
        <v>0</v>
      </c>
      <c r="AB163" s="244">
        <f>IFERROR(IF(SUM('EPA-ngpProd-mthndstr'!AB$3:AB53)&lt;AA$33,0,
IF(AB162&gt;0,1,1-(AA$33-SUM('EPA-ngpProd-mthndstr'!AB$3:AB52))/'EPA-ngpProd-mthndstr'!AB53)),0)</f>
        <v>0</v>
      </c>
      <c r="AC163" s="244">
        <f>IFERROR(IF(SUM('EPA-ngpProd-mthndstr'!AC$3:AC53)&lt;AB$33,0,
IF(AC162&gt;0,1,1-(AB$33-SUM('EPA-ngpProd-mthndstr'!AC$3:AC52))/'EPA-ngpProd-mthndstr'!AC53)),0)</f>
        <v>0</v>
      </c>
      <c r="AD163" s="244">
        <f>IFERROR(IF(SUM('EPA-ngpProd-mthndstr'!AD$3:AD53)&lt;AC$33,0,
IF(AD162&gt;0,1,1-(AC$33-SUM('EPA-ngpProd-mthndstr'!AD$3:AD52))/'EPA-ngpProd-mthndstr'!AD53)),0)</f>
        <v>0</v>
      </c>
      <c r="AE163" s="244">
        <f>IFERROR(IF(SUM('EPA-ngpProd-mthndstr'!AE$3:AE53)&lt;AD$33,0,
IF(AE162&gt;0,1,1-(AD$33-SUM('EPA-ngpProd-mthndstr'!AE$3:AE52))/'EPA-ngpProd-mthndstr'!AE53)),0)</f>
        <v>0</v>
      </c>
      <c r="AF163" s="244">
        <f>IFERROR(IF(SUM('EPA-ngpProd-mthndstr'!AF$3:AF53)&lt;AE$33,0,
IF(AF162&gt;0,1,1-(AE$33-SUM('EPA-ngpProd-mthndstr'!AF$3:AF52))/'EPA-ngpProd-mthndstr'!AF53)),0)</f>
        <v>0</v>
      </c>
      <c r="AG163" s="244">
        <f>IFERROR(IF(SUM('EPA-ngpProd-mthndstr'!AG$3:AG53)&lt;AF$33,0,
IF(AG162&gt;0,1,1-(AF$33-SUM('EPA-ngpProd-mthndstr'!AG$3:AG52))/'EPA-ngpProd-mthndstr'!AG53)),0)</f>
        <v>0</v>
      </c>
      <c r="AH163" s="244">
        <f>IFERROR(IF(SUM('EPA-ngpProd-mthndstr'!AH$3:AH53)&lt;AG$33,0,
IF(AH162&gt;0,1,1-(AG$33-SUM('EPA-ngpProd-mthndstr'!AH$3:AH52))/'EPA-ngpProd-mthndstr'!AH53)),0)</f>
        <v>0</v>
      </c>
      <c r="AI163" s="244">
        <f>IFERROR(IF(SUM('EPA-ngpProd-mthndstr'!AI$3:AI53)&lt;AH$33,0,
IF(AI162&gt;0,1,1-(AH$33-SUM('EPA-ngpProd-mthndstr'!AI$3:AI52))/'EPA-ngpProd-mthndstr'!AI53)),0)</f>
        <v>0</v>
      </c>
      <c r="AJ163" s="244">
        <f>IFERROR(IF(SUM('EPA-ngpProd-mthndstr'!AJ$3:AJ53)&lt;AI$33,0,
IF(AJ162&gt;0,1,1-(AI$33-SUM('EPA-ngpProd-mthndstr'!AJ$3:AJ52))/'EPA-ngpProd-mthndstr'!AJ53)),0)</f>
        <v>0</v>
      </c>
      <c r="AK163" s="244">
        <f>IFERROR(IF(SUM('EPA-ngpProd-mthndstr'!AK$3:AK53)&lt;AJ$33,0,
IF(AK162&gt;0,1,1-(AJ$33-SUM('EPA-ngpProd-mthndstr'!AK$3:AK52))/'EPA-ngpProd-mthndstr'!AK53)),0)</f>
        <v>0</v>
      </c>
      <c r="AL163" s="244">
        <f>IFERROR(IF(SUM('EPA-ngpProd-mthndstr'!AL$3:AL53)&lt;AK$33,0,
IF(AL162&gt;0,1,1-(AK$33-SUM('EPA-ngpProd-mthndstr'!AL$3:AL52))/'EPA-ngpProd-mthndstr'!AL53)),0)</f>
        <v>0</v>
      </c>
    </row>
    <row r="164" spans="1:38" ht="14.5" x14ac:dyDescent="0.35">
      <c r="A164" s="254">
        <v>550</v>
      </c>
      <c r="B164" s="254">
        <v>600</v>
      </c>
      <c r="C164" s="244">
        <v>1</v>
      </c>
      <c r="D164" s="244">
        <v>1</v>
      </c>
      <c r="E164" s="244">
        <v>1</v>
      </c>
      <c r="F164" s="244">
        <v>1</v>
      </c>
      <c r="G164" s="244">
        <v>1</v>
      </c>
      <c r="H164" s="244">
        <v>1</v>
      </c>
      <c r="I164" s="244">
        <v>1</v>
      </c>
      <c r="J164" s="244">
        <v>1</v>
      </c>
      <c r="K164" s="244">
        <v>1</v>
      </c>
      <c r="L164" s="244">
        <f>IFERROR(IF(SUM('EPA-ngpProd-mthndstr'!L$3:L54)&lt;K$33,0,
IF(L163&gt;0,1,1-(K$33-SUM('EPA-ngpProd-mthndstr'!L$3:L53))/'EPA-ngpProd-mthndstr'!L54)),0)</f>
        <v>0</v>
      </c>
      <c r="M164" s="244">
        <f>IFERROR(IF(SUM('EPA-ngpProd-mthndstr'!M$3:M54)&lt;L$33,0,
IF(M163&gt;0,1,1-(L$33-SUM('EPA-ngpProd-mthndstr'!M$3:M53))/'EPA-ngpProd-mthndstr'!M54)),0)</f>
        <v>0</v>
      </c>
      <c r="N164" s="244">
        <f>IFERROR(IF(SUM('EPA-ngpProd-mthndstr'!N$3:N54)&lt;M$33,0,
IF(N163&gt;0,1,1-(M$33-SUM('EPA-ngpProd-mthndstr'!N$3:N53))/'EPA-ngpProd-mthndstr'!N54)),0)</f>
        <v>0</v>
      </c>
      <c r="O164" s="244">
        <f>IFERROR(IF(SUM('EPA-ngpProd-mthndstr'!O$3:O54)&lt;N$33,0,
IF(O163&gt;0,1,1-(N$33-SUM('EPA-ngpProd-mthndstr'!O$3:O53))/'EPA-ngpProd-mthndstr'!O54)),0)</f>
        <v>0</v>
      </c>
      <c r="P164" s="244">
        <f>IFERROR(IF(SUM('EPA-ngpProd-mthndstr'!P$3:P54)&lt;O$33,0,
IF(P163&gt;0,1,1-(O$33-SUM('EPA-ngpProd-mthndstr'!P$3:P53))/'EPA-ngpProd-mthndstr'!P54)),0)</f>
        <v>0</v>
      </c>
      <c r="Q164" s="244">
        <f>IFERROR(IF(SUM('EPA-ngpProd-mthndstr'!Q$3:Q54)&lt;P$33,0,
IF(Q163&gt;0,1,1-(P$33-SUM('EPA-ngpProd-mthndstr'!Q$3:Q53))/'EPA-ngpProd-mthndstr'!Q54)),0)</f>
        <v>0</v>
      </c>
      <c r="R164" s="244">
        <f>IFERROR(IF(SUM('EPA-ngpProd-mthndstr'!R$3:R54)&lt;Q$33,0,
IF(R163&gt;0,1,1-(Q$33-SUM('EPA-ngpProd-mthndstr'!R$3:R53))/'EPA-ngpProd-mthndstr'!R54)),0)</f>
        <v>0</v>
      </c>
      <c r="S164" s="244">
        <f>IFERROR(IF(SUM('EPA-ngpProd-mthndstr'!S$3:S54)&lt;R$33,0,
IF(S163&gt;0,1,1-(R$33-SUM('EPA-ngpProd-mthndstr'!S$3:S53))/'EPA-ngpProd-mthndstr'!S54)),0)</f>
        <v>0</v>
      </c>
      <c r="T164" s="244">
        <f>IFERROR(IF(SUM('EPA-ngpProd-mthndstr'!T$3:T54)&lt;S$33,0,
IF(T163&gt;0,1,1-(S$33-SUM('EPA-ngpProd-mthndstr'!T$3:T53))/'EPA-ngpProd-mthndstr'!T54)),0)</f>
        <v>0</v>
      </c>
      <c r="U164" s="244">
        <f>IFERROR(IF(SUM('EPA-ngpProd-mthndstr'!U$3:U54)&lt;T$33,0,
IF(U163&gt;0,1,1-(T$33-SUM('EPA-ngpProd-mthndstr'!U$3:U53))/'EPA-ngpProd-mthndstr'!U54)),0)</f>
        <v>0</v>
      </c>
      <c r="V164" s="244">
        <f>IFERROR(IF(SUM('EPA-ngpProd-mthndstr'!V$3:V54)&lt;U$33,0,
IF(V163&gt;0,1,1-(U$33-SUM('EPA-ngpProd-mthndstr'!V$3:V53))/'EPA-ngpProd-mthndstr'!V54)),0)</f>
        <v>0</v>
      </c>
      <c r="W164" s="244">
        <f>IFERROR(IF(SUM('EPA-ngpProd-mthndstr'!W$3:W54)&lt;V$33,0,
IF(W163&gt;0,1,1-(V$33-SUM('EPA-ngpProd-mthndstr'!W$3:W53))/'EPA-ngpProd-mthndstr'!W54)),0)</f>
        <v>0</v>
      </c>
      <c r="X164" s="244">
        <f>IFERROR(IF(SUM('EPA-ngpProd-mthndstr'!X$3:X54)&lt;W$33,0,
IF(X163&gt;0,1,1-(W$33-SUM('EPA-ngpProd-mthndstr'!X$3:X53))/'EPA-ngpProd-mthndstr'!X54)),0)</f>
        <v>0</v>
      </c>
      <c r="Y164" s="244">
        <f>IFERROR(IF(SUM('EPA-ngpProd-mthndstr'!Y$3:Y54)&lt;X$33,0,
IF(Y163&gt;0,1,1-(X$33-SUM('EPA-ngpProd-mthndstr'!Y$3:Y53))/'EPA-ngpProd-mthndstr'!Y54)),0)</f>
        <v>0</v>
      </c>
      <c r="Z164" s="244">
        <f>IFERROR(IF(SUM('EPA-ngpProd-mthndstr'!Z$3:Z54)&lt;Y$33,0,
IF(Z163&gt;0,1,1-(Y$33-SUM('EPA-ngpProd-mthndstr'!Z$3:Z53))/'EPA-ngpProd-mthndstr'!Z54)),0)</f>
        <v>0</v>
      </c>
      <c r="AA164" s="244">
        <f>IFERROR(IF(SUM('EPA-ngpProd-mthndstr'!AA$3:AA54)&lt;Z$33,0,
IF(AA163&gt;0,1,1-(Z$33-SUM('EPA-ngpProd-mthndstr'!AA$3:AA53))/'EPA-ngpProd-mthndstr'!AA54)),0)</f>
        <v>0</v>
      </c>
      <c r="AB164" s="244">
        <f>IFERROR(IF(SUM('EPA-ngpProd-mthndstr'!AB$3:AB54)&lt;AA$33,0,
IF(AB163&gt;0,1,1-(AA$33-SUM('EPA-ngpProd-mthndstr'!AB$3:AB53))/'EPA-ngpProd-mthndstr'!AB54)),0)</f>
        <v>0</v>
      </c>
      <c r="AC164" s="244">
        <f>IFERROR(IF(SUM('EPA-ngpProd-mthndstr'!AC$3:AC54)&lt;AB$33,0,
IF(AC163&gt;0,1,1-(AB$33-SUM('EPA-ngpProd-mthndstr'!AC$3:AC53))/'EPA-ngpProd-mthndstr'!AC54)),0)</f>
        <v>0</v>
      </c>
      <c r="AD164" s="244">
        <f>IFERROR(IF(SUM('EPA-ngpProd-mthndstr'!AD$3:AD54)&lt;AC$33,0,
IF(AD163&gt;0,1,1-(AC$33-SUM('EPA-ngpProd-mthndstr'!AD$3:AD53))/'EPA-ngpProd-mthndstr'!AD54)),0)</f>
        <v>0</v>
      </c>
      <c r="AE164" s="244">
        <f>IFERROR(IF(SUM('EPA-ngpProd-mthndstr'!AE$3:AE54)&lt;AD$33,0,
IF(AE163&gt;0,1,1-(AD$33-SUM('EPA-ngpProd-mthndstr'!AE$3:AE53))/'EPA-ngpProd-mthndstr'!AE54)),0)</f>
        <v>0</v>
      </c>
      <c r="AF164" s="244">
        <f>IFERROR(IF(SUM('EPA-ngpProd-mthndstr'!AF$3:AF54)&lt;AE$33,0,
IF(AF163&gt;0,1,1-(AE$33-SUM('EPA-ngpProd-mthndstr'!AF$3:AF53))/'EPA-ngpProd-mthndstr'!AF54)),0)</f>
        <v>0</v>
      </c>
      <c r="AG164" s="244">
        <f>IFERROR(IF(SUM('EPA-ngpProd-mthndstr'!AG$3:AG54)&lt;AF$33,0,
IF(AG163&gt;0,1,1-(AF$33-SUM('EPA-ngpProd-mthndstr'!AG$3:AG53))/'EPA-ngpProd-mthndstr'!AG54)),0)</f>
        <v>0</v>
      </c>
      <c r="AH164" s="244">
        <f>IFERROR(IF(SUM('EPA-ngpProd-mthndstr'!AH$3:AH54)&lt;AG$33,0,
IF(AH163&gt;0,1,1-(AG$33-SUM('EPA-ngpProd-mthndstr'!AH$3:AH53))/'EPA-ngpProd-mthndstr'!AH54)),0)</f>
        <v>0</v>
      </c>
      <c r="AI164" s="244">
        <f>IFERROR(IF(SUM('EPA-ngpProd-mthndstr'!AI$3:AI54)&lt;AH$33,0,
IF(AI163&gt;0,1,1-(AH$33-SUM('EPA-ngpProd-mthndstr'!AI$3:AI53))/'EPA-ngpProd-mthndstr'!AI54)),0)</f>
        <v>0</v>
      </c>
      <c r="AJ164" s="244">
        <f>IFERROR(IF(SUM('EPA-ngpProd-mthndstr'!AJ$3:AJ54)&lt;AI$33,0,
IF(AJ163&gt;0,1,1-(AI$33-SUM('EPA-ngpProd-mthndstr'!AJ$3:AJ53))/'EPA-ngpProd-mthndstr'!AJ54)),0)</f>
        <v>0</v>
      </c>
      <c r="AK164" s="244">
        <f>IFERROR(IF(SUM('EPA-ngpProd-mthndstr'!AK$3:AK54)&lt;AJ$33,0,
IF(AK163&gt;0,1,1-(AJ$33-SUM('EPA-ngpProd-mthndstr'!AK$3:AK53))/'EPA-ngpProd-mthndstr'!AK54)),0)</f>
        <v>0</v>
      </c>
      <c r="AL164" s="244">
        <f>IFERROR(IF(SUM('EPA-ngpProd-mthndstr'!AL$3:AL54)&lt;AK$33,0,
IF(AL163&gt;0,1,1-(AK$33-SUM('EPA-ngpProd-mthndstr'!AL$3:AL53))/'EPA-ngpProd-mthndstr'!AL54)),0)</f>
        <v>0</v>
      </c>
    </row>
    <row r="165" spans="1:38" ht="14.5" x14ac:dyDescent="0.35">
      <c r="A165" s="254">
        <v>600</v>
      </c>
      <c r="B165" s="254">
        <v>650</v>
      </c>
      <c r="C165" s="244">
        <v>1</v>
      </c>
      <c r="D165" s="244">
        <v>1</v>
      </c>
      <c r="E165" s="244">
        <v>1</v>
      </c>
      <c r="F165" s="244">
        <v>1</v>
      </c>
      <c r="G165" s="244">
        <v>1</v>
      </c>
      <c r="H165" s="244">
        <v>1</v>
      </c>
      <c r="I165" s="244">
        <v>1</v>
      </c>
      <c r="J165" s="244">
        <v>1</v>
      </c>
      <c r="K165" s="244">
        <v>1</v>
      </c>
      <c r="L165" s="244">
        <f>IFERROR(IF(SUM('EPA-ngpProd-mthndstr'!L$3:L55)&lt;K$33,0,
IF(L164&gt;0,1,1-(K$33-SUM('EPA-ngpProd-mthndstr'!L$3:L54))/'EPA-ngpProd-mthndstr'!L55)),0)</f>
        <v>0</v>
      </c>
      <c r="M165" s="244">
        <f>IFERROR(IF(SUM('EPA-ngpProd-mthndstr'!M$3:M55)&lt;L$33,0,
IF(M164&gt;0,1,1-(L$33-SUM('EPA-ngpProd-mthndstr'!M$3:M54))/'EPA-ngpProd-mthndstr'!M55)),0)</f>
        <v>0</v>
      </c>
      <c r="N165" s="244">
        <f>IFERROR(IF(SUM('EPA-ngpProd-mthndstr'!N$3:N55)&lt;M$33,0,
IF(N164&gt;0,1,1-(M$33-SUM('EPA-ngpProd-mthndstr'!N$3:N54))/'EPA-ngpProd-mthndstr'!N55)),0)</f>
        <v>0</v>
      </c>
      <c r="O165" s="244">
        <f>IFERROR(IF(SUM('EPA-ngpProd-mthndstr'!O$3:O55)&lt;N$33,0,
IF(O164&gt;0,1,1-(N$33-SUM('EPA-ngpProd-mthndstr'!O$3:O54))/'EPA-ngpProd-mthndstr'!O55)),0)</f>
        <v>0</v>
      </c>
      <c r="P165" s="244">
        <f>IFERROR(IF(SUM('EPA-ngpProd-mthndstr'!P$3:P55)&lt;O$33,0,
IF(P164&gt;0,1,1-(O$33-SUM('EPA-ngpProd-mthndstr'!P$3:P54))/'EPA-ngpProd-mthndstr'!P55)),0)</f>
        <v>0</v>
      </c>
      <c r="Q165" s="244">
        <f>IFERROR(IF(SUM('EPA-ngpProd-mthndstr'!Q$3:Q55)&lt;P$33,0,
IF(Q164&gt;0,1,1-(P$33-SUM('EPA-ngpProd-mthndstr'!Q$3:Q54))/'EPA-ngpProd-mthndstr'!Q55)),0)</f>
        <v>0</v>
      </c>
      <c r="R165" s="244">
        <f>IFERROR(IF(SUM('EPA-ngpProd-mthndstr'!R$3:R55)&lt;Q$33,0,
IF(R164&gt;0,1,1-(Q$33-SUM('EPA-ngpProd-mthndstr'!R$3:R54))/'EPA-ngpProd-mthndstr'!R55)),0)</f>
        <v>0</v>
      </c>
      <c r="S165" s="244">
        <f>IFERROR(IF(SUM('EPA-ngpProd-mthndstr'!S$3:S55)&lt;R$33,0,
IF(S164&gt;0,1,1-(R$33-SUM('EPA-ngpProd-mthndstr'!S$3:S54))/'EPA-ngpProd-mthndstr'!S55)),0)</f>
        <v>0</v>
      </c>
      <c r="T165" s="244">
        <f>IFERROR(IF(SUM('EPA-ngpProd-mthndstr'!T$3:T55)&lt;S$33,0,
IF(T164&gt;0,1,1-(S$33-SUM('EPA-ngpProd-mthndstr'!T$3:T54))/'EPA-ngpProd-mthndstr'!T55)),0)</f>
        <v>0</v>
      </c>
      <c r="U165" s="244">
        <f>IFERROR(IF(SUM('EPA-ngpProd-mthndstr'!U$3:U55)&lt;T$33,0,
IF(U164&gt;0,1,1-(T$33-SUM('EPA-ngpProd-mthndstr'!U$3:U54))/'EPA-ngpProd-mthndstr'!U55)),0)</f>
        <v>0</v>
      </c>
      <c r="V165" s="244">
        <f>IFERROR(IF(SUM('EPA-ngpProd-mthndstr'!V$3:V55)&lt;U$33,0,
IF(V164&gt;0,1,1-(U$33-SUM('EPA-ngpProd-mthndstr'!V$3:V54))/'EPA-ngpProd-mthndstr'!V55)),0)</f>
        <v>0</v>
      </c>
      <c r="W165" s="244">
        <f>IFERROR(IF(SUM('EPA-ngpProd-mthndstr'!W$3:W55)&lt;V$33,0,
IF(W164&gt;0,1,1-(V$33-SUM('EPA-ngpProd-mthndstr'!W$3:W54))/'EPA-ngpProd-mthndstr'!W55)),0)</f>
        <v>0</v>
      </c>
      <c r="X165" s="244">
        <f>IFERROR(IF(SUM('EPA-ngpProd-mthndstr'!X$3:X55)&lt;W$33,0,
IF(X164&gt;0,1,1-(W$33-SUM('EPA-ngpProd-mthndstr'!X$3:X54))/'EPA-ngpProd-mthndstr'!X55)),0)</f>
        <v>0</v>
      </c>
      <c r="Y165" s="244">
        <f>IFERROR(IF(SUM('EPA-ngpProd-mthndstr'!Y$3:Y55)&lt;X$33,0,
IF(Y164&gt;0,1,1-(X$33-SUM('EPA-ngpProd-mthndstr'!Y$3:Y54))/'EPA-ngpProd-mthndstr'!Y55)),0)</f>
        <v>0</v>
      </c>
      <c r="Z165" s="244">
        <f>IFERROR(IF(SUM('EPA-ngpProd-mthndstr'!Z$3:Z55)&lt;Y$33,0,
IF(Z164&gt;0,1,1-(Y$33-SUM('EPA-ngpProd-mthndstr'!Z$3:Z54))/'EPA-ngpProd-mthndstr'!Z55)),0)</f>
        <v>0</v>
      </c>
      <c r="AA165" s="244">
        <f>IFERROR(IF(SUM('EPA-ngpProd-mthndstr'!AA$3:AA55)&lt;Z$33,0,
IF(AA164&gt;0,1,1-(Z$33-SUM('EPA-ngpProd-mthndstr'!AA$3:AA54))/'EPA-ngpProd-mthndstr'!AA55)),0)</f>
        <v>0</v>
      </c>
      <c r="AB165" s="244">
        <f>IFERROR(IF(SUM('EPA-ngpProd-mthndstr'!AB$3:AB55)&lt;AA$33,0,
IF(AB164&gt;0,1,1-(AA$33-SUM('EPA-ngpProd-mthndstr'!AB$3:AB54))/'EPA-ngpProd-mthndstr'!AB55)),0)</f>
        <v>0</v>
      </c>
      <c r="AC165" s="244">
        <f>IFERROR(IF(SUM('EPA-ngpProd-mthndstr'!AC$3:AC55)&lt;AB$33,0,
IF(AC164&gt;0,1,1-(AB$33-SUM('EPA-ngpProd-mthndstr'!AC$3:AC54))/'EPA-ngpProd-mthndstr'!AC55)),0)</f>
        <v>0</v>
      </c>
      <c r="AD165" s="244">
        <f>IFERROR(IF(SUM('EPA-ngpProd-mthndstr'!AD$3:AD55)&lt;AC$33,0,
IF(AD164&gt;0,1,1-(AC$33-SUM('EPA-ngpProd-mthndstr'!AD$3:AD54))/'EPA-ngpProd-mthndstr'!AD55)),0)</f>
        <v>0</v>
      </c>
      <c r="AE165" s="244">
        <f>IFERROR(IF(SUM('EPA-ngpProd-mthndstr'!AE$3:AE55)&lt;AD$33,0,
IF(AE164&gt;0,1,1-(AD$33-SUM('EPA-ngpProd-mthndstr'!AE$3:AE54))/'EPA-ngpProd-mthndstr'!AE55)),0)</f>
        <v>0</v>
      </c>
      <c r="AF165" s="244">
        <f>IFERROR(IF(SUM('EPA-ngpProd-mthndstr'!AF$3:AF55)&lt;AE$33,0,
IF(AF164&gt;0,1,1-(AE$33-SUM('EPA-ngpProd-mthndstr'!AF$3:AF54))/'EPA-ngpProd-mthndstr'!AF55)),0)</f>
        <v>0</v>
      </c>
      <c r="AG165" s="244">
        <f>IFERROR(IF(SUM('EPA-ngpProd-mthndstr'!AG$3:AG55)&lt;AF$33,0,
IF(AG164&gt;0,1,1-(AF$33-SUM('EPA-ngpProd-mthndstr'!AG$3:AG54))/'EPA-ngpProd-mthndstr'!AG55)),0)</f>
        <v>0</v>
      </c>
      <c r="AH165" s="244">
        <f>IFERROR(IF(SUM('EPA-ngpProd-mthndstr'!AH$3:AH55)&lt;AG$33,0,
IF(AH164&gt;0,1,1-(AG$33-SUM('EPA-ngpProd-mthndstr'!AH$3:AH54))/'EPA-ngpProd-mthndstr'!AH55)),0)</f>
        <v>0</v>
      </c>
      <c r="AI165" s="244">
        <f>IFERROR(IF(SUM('EPA-ngpProd-mthndstr'!AI$3:AI55)&lt;AH$33,0,
IF(AI164&gt;0,1,1-(AH$33-SUM('EPA-ngpProd-mthndstr'!AI$3:AI54))/'EPA-ngpProd-mthndstr'!AI55)),0)</f>
        <v>0</v>
      </c>
      <c r="AJ165" s="244">
        <f>IFERROR(IF(SUM('EPA-ngpProd-mthndstr'!AJ$3:AJ55)&lt;AI$33,0,
IF(AJ164&gt;0,1,1-(AI$33-SUM('EPA-ngpProd-mthndstr'!AJ$3:AJ54))/'EPA-ngpProd-mthndstr'!AJ55)),0)</f>
        <v>0</v>
      </c>
      <c r="AK165" s="244">
        <f>IFERROR(IF(SUM('EPA-ngpProd-mthndstr'!AK$3:AK55)&lt;AJ$33,0,
IF(AK164&gt;0,1,1-(AJ$33-SUM('EPA-ngpProd-mthndstr'!AK$3:AK54))/'EPA-ngpProd-mthndstr'!AK55)),0)</f>
        <v>0</v>
      </c>
      <c r="AL165" s="244">
        <f>IFERROR(IF(SUM('EPA-ngpProd-mthndstr'!AL$3:AL55)&lt;AK$33,0,
IF(AL164&gt;0,1,1-(AK$33-SUM('EPA-ngpProd-mthndstr'!AL$3:AL54))/'EPA-ngpProd-mthndstr'!AL55)),0)</f>
        <v>0</v>
      </c>
    </row>
    <row r="166" spans="1:38" ht="14.5" x14ac:dyDescent="0.35">
      <c r="A166" s="254">
        <v>650</v>
      </c>
      <c r="B166" s="254">
        <v>700</v>
      </c>
      <c r="C166" s="244">
        <v>1</v>
      </c>
      <c r="D166" s="244">
        <v>1</v>
      </c>
      <c r="E166" s="244">
        <v>1</v>
      </c>
      <c r="F166" s="244">
        <v>1</v>
      </c>
      <c r="G166" s="244">
        <v>1</v>
      </c>
      <c r="H166" s="244">
        <v>1</v>
      </c>
      <c r="I166" s="244">
        <v>1</v>
      </c>
      <c r="J166" s="244">
        <v>1</v>
      </c>
      <c r="K166" s="244">
        <v>1</v>
      </c>
      <c r="L166" s="244">
        <f>IFERROR(IF(SUM('EPA-ngpProd-mthndstr'!L$3:L56)&lt;K$33,0,
IF(L165&gt;0,1,1-(K$33-SUM('EPA-ngpProd-mthndstr'!L$3:L55))/'EPA-ngpProd-mthndstr'!L56)),0)</f>
        <v>0</v>
      </c>
      <c r="M166" s="244">
        <f>IFERROR(IF(SUM('EPA-ngpProd-mthndstr'!M$3:M56)&lt;L$33,0,
IF(M165&gt;0,1,1-(L$33-SUM('EPA-ngpProd-mthndstr'!M$3:M55))/'EPA-ngpProd-mthndstr'!M56)),0)</f>
        <v>0</v>
      </c>
      <c r="N166" s="244">
        <f>IFERROR(IF(SUM('EPA-ngpProd-mthndstr'!N$3:N56)&lt;M$33,0,
IF(N165&gt;0,1,1-(M$33-SUM('EPA-ngpProd-mthndstr'!N$3:N55))/'EPA-ngpProd-mthndstr'!N56)),0)</f>
        <v>0</v>
      </c>
      <c r="O166" s="244">
        <f>IFERROR(IF(SUM('EPA-ngpProd-mthndstr'!O$3:O56)&lt;N$33,0,
IF(O165&gt;0,1,1-(N$33-SUM('EPA-ngpProd-mthndstr'!O$3:O55))/'EPA-ngpProd-mthndstr'!O56)),0)</f>
        <v>0</v>
      </c>
      <c r="P166" s="244">
        <f>IFERROR(IF(SUM('EPA-ngpProd-mthndstr'!P$3:P56)&lt;O$33,0,
IF(P165&gt;0,1,1-(O$33-SUM('EPA-ngpProd-mthndstr'!P$3:P55))/'EPA-ngpProd-mthndstr'!P56)),0)</f>
        <v>0</v>
      </c>
      <c r="Q166" s="244">
        <f>IFERROR(IF(SUM('EPA-ngpProd-mthndstr'!Q$3:Q56)&lt;P$33,0,
IF(Q165&gt;0,1,1-(P$33-SUM('EPA-ngpProd-mthndstr'!Q$3:Q55))/'EPA-ngpProd-mthndstr'!Q56)),0)</f>
        <v>0</v>
      </c>
      <c r="R166" s="244">
        <f>IFERROR(IF(SUM('EPA-ngpProd-mthndstr'!R$3:R56)&lt;Q$33,0,
IF(R165&gt;0,1,1-(Q$33-SUM('EPA-ngpProd-mthndstr'!R$3:R55))/'EPA-ngpProd-mthndstr'!R56)),0)</f>
        <v>0</v>
      </c>
      <c r="S166" s="244">
        <f>IFERROR(IF(SUM('EPA-ngpProd-mthndstr'!S$3:S56)&lt;R$33,0,
IF(S165&gt;0,1,1-(R$33-SUM('EPA-ngpProd-mthndstr'!S$3:S55))/'EPA-ngpProd-mthndstr'!S56)),0)</f>
        <v>0</v>
      </c>
      <c r="T166" s="244">
        <f>IFERROR(IF(SUM('EPA-ngpProd-mthndstr'!T$3:T56)&lt;S$33,0,
IF(T165&gt;0,1,1-(S$33-SUM('EPA-ngpProd-mthndstr'!T$3:T55))/'EPA-ngpProd-mthndstr'!T56)),0)</f>
        <v>0</v>
      </c>
      <c r="U166" s="244">
        <f>IFERROR(IF(SUM('EPA-ngpProd-mthndstr'!U$3:U56)&lt;T$33,0,
IF(U165&gt;0,1,1-(T$33-SUM('EPA-ngpProd-mthndstr'!U$3:U55))/'EPA-ngpProd-mthndstr'!U56)),0)</f>
        <v>0</v>
      </c>
      <c r="V166" s="244">
        <f>IFERROR(IF(SUM('EPA-ngpProd-mthndstr'!V$3:V56)&lt;U$33,0,
IF(V165&gt;0,1,1-(U$33-SUM('EPA-ngpProd-mthndstr'!V$3:V55))/'EPA-ngpProd-mthndstr'!V56)),0)</f>
        <v>0</v>
      </c>
      <c r="W166" s="244">
        <f>IFERROR(IF(SUM('EPA-ngpProd-mthndstr'!W$3:W56)&lt;V$33,0,
IF(W165&gt;0,1,1-(V$33-SUM('EPA-ngpProd-mthndstr'!W$3:W55))/'EPA-ngpProd-mthndstr'!W56)),0)</f>
        <v>0</v>
      </c>
      <c r="X166" s="244">
        <f>IFERROR(IF(SUM('EPA-ngpProd-mthndstr'!X$3:X56)&lt;W$33,0,
IF(X165&gt;0,1,1-(W$33-SUM('EPA-ngpProd-mthndstr'!X$3:X55))/'EPA-ngpProd-mthndstr'!X56)),0)</f>
        <v>0</v>
      </c>
      <c r="Y166" s="244">
        <f>IFERROR(IF(SUM('EPA-ngpProd-mthndstr'!Y$3:Y56)&lt;X$33,0,
IF(Y165&gt;0,1,1-(X$33-SUM('EPA-ngpProd-mthndstr'!Y$3:Y55))/'EPA-ngpProd-mthndstr'!Y56)),0)</f>
        <v>0</v>
      </c>
      <c r="Z166" s="244">
        <f>IFERROR(IF(SUM('EPA-ngpProd-mthndstr'!Z$3:Z56)&lt;Y$33,0,
IF(Z165&gt;0,1,1-(Y$33-SUM('EPA-ngpProd-mthndstr'!Z$3:Z55))/'EPA-ngpProd-mthndstr'!Z56)),0)</f>
        <v>0</v>
      </c>
      <c r="AA166" s="244">
        <f>IFERROR(IF(SUM('EPA-ngpProd-mthndstr'!AA$3:AA56)&lt;Z$33,0,
IF(AA165&gt;0,1,1-(Z$33-SUM('EPA-ngpProd-mthndstr'!AA$3:AA55))/'EPA-ngpProd-mthndstr'!AA56)),0)</f>
        <v>0</v>
      </c>
      <c r="AB166" s="244">
        <f>IFERROR(IF(SUM('EPA-ngpProd-mthndstr'!AB$3:AB56)&lt;AA$33,0,
IF(AB165&gt;0,1,1-(AA$33-SUM('EPA-ngpProd-mthndstr'!AB$3:AB55))/'EPA-ngpProd-mthndstr'!AB56)),0)</f>
        <v>0</v>
      </c>
      <c r="AC166" s="244">
        <f>IFERROR(IF(SUM('EPA-ngpProd-mthndstr'!AC$3:AC56)&lt;AB$33,0,
IF(AC165&gt;0,1,1-(AB$33-SUM('EPA-ngpProd-mthndstr'!AC$3:AC55))/'EPA-ngpProd-mthndstr'!AC56)),0)</f>
        <v>0</v>
      </c>
      <c r="AD166" s="244">
        <f>IFERROR(IF(SUM('EPA-ngpProd-mthndstr'!AD$3:AD56)&lt;AC$33,0,
IF(AD165&gt;0,1,1-(AC$33-SUM('EPA-ngpProd-mthndstr'!AD$3:AD55))/'EPA-ngpProd-mthndstr'!AD56)),0)</f>
        <v>0</v>
      </c>
      <c r="AE166" s="244">
        <f>IFERROR(IF(SUM('EPA-ngpProd-mthndstr'!AE$3:AE56)&lt;AD$33,0,
IF(AE165&gt;0,1,1-(AD$33-SUM('EPA-ngpProd-mthndstr'!AE$3:AE55))/'EPA-ngpProd-mthndstr'!AE56)),0)</f>
        <v>0</v>
      </c>
      <c r="AF166" s="244">
        <f>IFERROR(IF(SUM('EPA-ngpProd-mthndstr'!AF$3:AF56)&lt;AE$33,0,
IF(AF165&gt;0,1,1-(AE$33-SUM('EPA-ngpProd-mthndstr'!AF$3:AF55))/'EPA-ngpProd-mthndstr'!AF56)),0)</f>
        <v>0</v>
      </c>
      <c r="AG166" s="244">
        <f>IFERROR(IF(SUM('EPA-ngpProd-mthndstr'!AG$3:AG56)&lt;AF$33,0,
IF(AG165&gt;0,1,1-(AF$33-SUM('EPA-ngpProd-mthndstr'!AG$3:AG55))/'EPA-ngpProd-mthndstr'!AG56)),0)</f>
        <v>0</v>
      </c>
      <c r="AH166" s="244">
        <f>IFERROR(IF(SUM('EPA-ngpProd-mthndstr'!AH$3:AH56)&lt;AG$33,0,
IF(AH165&gt;0,1,1-(AG$33-SUM('EPA-ngpProd-mthndstr'!AH$3:AH55))/'EPA-ngpProd-mthndstr'!AH56)),0)</f>
        <v>0</v>
      </c>
      <c r="AI166" s="244">
        <f>IFERROR(IF(SUM('EPA-ngpProd-mthndstr'!AI$3:AI56)&lt;AH$33,0,
IF(AI165&gt;0,1,1-(AH$33-SUM('EPA-ngpProd-mthndstr'!AI$3:AI55))/'EPA-ngpProd-mthndstr'!AI56)),0)</f>
        <v>0</v>
      </c>
      <c r="AJ166" s="244">
        <f>IFERROR(IF(SUM('EPA-ngpProd-mthndstr'!AJ$3:AJ56)&lt;AI$33,0,
IF(AJ165&gt;0,1,1-(AI$33-SUM('EPA-ngpProd-mthndstr'!AJ$3:AJ55))/'EPA-ngpProd-mthndstr'!AJ56)),0)</f>
        <v>0</v>
      </c>
      <c r="AK166" s="244">
        <f>IFERROR(IF(SUM('EPA-ngpProd-mthndstr'!AK$3:AK56)&lt;AJ$33,0,
IF(AK165&gt;0,1,1-(AJ$33-SUM('EPA-ngpProd-mthndstr'!AK$3:AK55))/'EPA-ngpProd-mthndstr'!AK56)),0)</f>
        <v>0</v>
      </c>
      <c r="AL166" s="244">
        <f>IFERROR(IF(SUM('EPA-ngpProd-mthndstr'!AL$3:AL56)&lt;AK$33,0,
IF(AL165&gt;0,1,1-(AK$33-SUM('EPA-ngpProd-mthndstr'!AL$3:AL55))/'EPA-ngpProd-mthndstr'!AL56)),0)</f>
        <v>0</v>
      </c>
    </row>
    <row r="167" spans="1:38" ht="14.5" x14ac:dyDescent="0.35">
      <c r="A167" s="254">
        <v>700</v>
      </c>
      <c r="B167" s="254">
        <v>750</v>
      </c>
      <c r="C167" s="244">
        <v>1</v>
      </c>
      <c r="D167" s="244">
        <v>1</v>
      </c>
      <c r="E167" s="244">
        <v>1</v>
      </c>
      <c r="F167" s="244">
        <v>1</v>
      </c>
      <c r="G167" s="244">
        <v>1</v>
      </c>
      <c r="H167" s="244">
        <v>1</v>
      </c>
      <c r="I167" s="244">
        <v>1</v>
      </c>
      <c r="J167" s="244">
        <v>1</v>
      </c>
      <c r="K167" s="244">
        <v>1</v>
      </c>
      <c r="L167" s="244">
        <f>IFERROR(IF(SUM('EPA-ngpProd-mthndstr'!L$3:L57)&lt;K$33,0,
IF(L166&gt;0,1,1-(K$33-SUM('EPA-ngpProd-mthndstr'!L$3:L56))/'EPA-ngpProd-mthndstr'!L57)),0)</f>
        <v>0</v>
      </c>
      <c r="M167" s="244">
        <f>IFERROR(IF(SUM('EPA-ngpProd-mthndstr'!M$3:M57)&lt;L$33,0,
IF(M166&gt;0,1,1-(L$33-SUM('EPA-ngpProd-mthndstr'!M$3:M56))/'EPA-ngpProd-mthndstr'!M57)),0)</f>
        <v>0</v>
      </c>
      <c r="N167" s="244">
        <f>IFERROR(IF(SUM('EPA-ngpProd-mthndstr'!N$3:N57)&lt;M$33,0,
IF(N166&gt;0,1,1-(M$33-SUM('EPA-ngpProd-mthndstr'!N$3:N56))/'EPA-ngpProd-mthndstr'!N57)),0)</f>
        <v>0</v>
      </c>
      <c r="O167" s="244">
        <f>IFERROR(IF(SUM('EPA-ngpProd-mthndstr'!O$3:O57)&lt;N$33,0,
IF(O166&gt;0,1,1-(N$33-SUM('EPA-ngpProd-mthndstr'!O$3:O56))/'EPA-ngpProd-mthndstr'!O57)),0)</f>
        <v>0</v>
      </c>
      <c r="P167" s="244">
        <f>IFERROR(IF(SUM('EPA-ngpProd-mthndstr'!P$3:P57)&lt;O$33,0,
IF(P166&gt;0,1,1-(O$33-SUM('EPA-ngpProd-mthndstr'!P$3:P56))/'EPA-ngpProd-mthndstr'!P57)),0)</f>
        <v>0</v>
      </c>
      <c r="Q167" s="244">
        <f>IFERROR(IF(SUM('EPA-ngpProd-mthndstr'!Q$3:Q57)&lt;P$33,0,
IF(Q166&gt;0,1,1-(P$33-SUM('EPA-ngpProd-mthndstr'!Q$3:Q56))/'EPA-ngpProd-mthndstr'!Q57)),0)</f>
        <v>0</v>
      </c>
      <c r="R167" s="244">
        <f>IFERROR(IF(SUM('EPA-ngpProd-mthndstr'!R$3:R57)&lt;Q$33,0,
IF(R166&gt;0,1,1-(Q$33-SUM('EPA-ngpProd-mthndstr'!R$3:R56))/'EPA-ngpProd-mthndstr'!R57)),0)</f>
        <v>0</v>
      </c>
      <c r="S167" s="244">
        <f>IFERROR(IF(SUM('EPA-ngpProd-mthndstr'!S$3:S57)&lt;R$33,0,
IF(S166&gt;0,1,1-(R$33-SUM('EPA-ngpProd-mthndstr'!S$3:S56))/'EPA-ngpProd-mthndstr'!S57)),0)</f>
        <v>0</v>
      </c>
      <c r="T167" s="244">
        <f>IFERROR(IF(SUM('EPA-ngpProd-mthndstr'!T$3:T57)&lt;S$33,0,
IF(T166&gt;0,1,1-(S$33-SUM('EPA-ngpProd-mthndstr'!T$3:T56))/'EPA-ngpProd-mthndstr'!T57)),0)</f>
        <v>0</v>
      </c>
      <c r="U167" s="244">
        <f>IFERROR(IF(SUM('EPA-ngpProd-mthndstr'!U$3:U57)&lt;T$33,0,
IF(U166&gt;0,1,1-(T$33-SUM('EPA-ngpProd-mthndstr'!U$3:U56))/'EPA-ngpProd-mthndstr'!U57)),0)</f>
        <v>0</v>
      </c>
      <c r="V167" s="244">
        <f>IFERROR(IF(SUM('EPA-ngpProd-mthndstr'!V$3:V57)&lt;U$33,0,
IF(V166&gt;0,1,1-(U$33-SUM('EPA-ngpProd-mthndstr'!V$3:V56))/'EPA-ngpProd-mthndstr'!V57)),0)</f>
        <v>0</v>
      </c>
      <c r="W167" s="244">
        <f>IFERROR(IF(SUM('EPA-ngpProd-mthndstr'!W$3:W57)&lt;V$33,0,
IF(W166&gt;0,1,1-(V$33-SUM('EPA-ngpProd-mthndstr'!W$3:W56))/'EPA-ngpProd-mthndstr'!W57)),0)</f>
        <v>0</v>
      </c>
      <c r="X167" s="244">
        <f>IFERROR(IF(SUM('EPA-ngpProd-mthndstr'!X$3:X57)&lt;W$33,0,
IF(X166&gt;0,1,1-(W$33-SUM('EPA-ngpProd-mthndstr'!X$3:X56))/'EPA-ngpProd-mthndstr'!X57)),0)</f>
        <v>0</v>
      </c>
      <c r="Y167" s="244">
        <f>IFERROR(IF(SUM('EPA-ngpProd-mthndstr'!Y$3:Y57)&lt;X$33,0,
IF(Y166&gt;0,1,1-(X$33-SUM('EPA-ngpProd-mthndstr'!Y$3:Y56))/'EPA-ngpProd-mthndstr'!Y57)),0)</f>
        <v>0</v>
      </c>
      <c r="Z167" s="244">
        <f>IFERROR(IF(SUM('EPA-ngpProd-mthndstr'!Z$3:Z57)&lt;Y$33,0,
IF(Z166&gt;0,1,1-(Y$33-SUM('EPA-ngpProd-mthndstr'!Z$3:Z56))/'EPA-ngpProd-mthndstr'!Z57)),0)</f>
        <v>0</v>
      </c>
      <c r="AA167" s="244">
        <f>IFERROR(IF(SUM('EPA-ngpProd-mthndstr'!AA$3:AA57)&lt;Z$33,0,
IF(AA166&gt;0,1,1-(Z$33-SUM('EPA-ngpProd-mthndstr'!AA$3:AA56))/'EPA-ngpProd-mthndstr'!AA57)),0)</f>
        <v>0</v>
      </c>
      <c r="AB167" s="244">
        <f>IFERROR(IF(SUM('EPA-ngpProd-mthndstr'!AB$3:AB57)&lt;AA$33,0,
IF(AB166&gt;0,1,1-(AA$33-SUM('EPA-ngpProd-mthndstr'!AB$3:AB56))/'EPA-ngpProd-mthndstr'!AB57)),0)</f>
        <v>0</v>
      </c>
      <c r="AC167" s="244">
        <f>IFERROR(IF(SUM('EPA-ngpProd-mthndstr'!AC$3:AC57)&lt;AB$33,0,
IF(AC166&gt;0,1,1-(AB$33-SUM('EPA-ngpProd-mthndstr'!AC$3:AC56))/'EPA-ngpProd-mthndstr'!AC57)),0)</f>
        <v>0</v>
      </c>
      <c r="AD167" s="244">
        <f>IFERROR(IF(SUM('EPA-ngpProd-mthndstr'!AD$3:AD57)&lt;AC$33,0,
IF(AD166&gt;0,1,1-(AC$33-SUM('EPA-ngpProd-mthndstr'!AD$3:AD56))/'EPA-ngpProd-mthndstr'!AD57)),0)</f>
        <v>0</v>
      </c>
      <c r="AE167" s="244">
        <f>IFERROR(IF(SUM('EPA-ngpProd-mthndstr'!AE$3:AE57)&lt;AD$33,0,
IF(AE166&gt;0,1,1-(AD$33-SUM('EPA-ngpProd-mthndstr'!AE$3:AE56))/'EPA-ngpProd-mthndstr'!AE57)),0)</f>
        <v>0</v>
      </c>
      <c r="AF167" s="244">
        <f>IFERROR(IF(SUM('EPA-ngpProd-mthndstr'!AF$3:AF57)&lt;AE$33,0,
IF(AF166&gt;0,1,1-(AE$33-SUM('EPA-ngpProd-mthndstr'!AF$3:AF56))/'EPA-ngpProd-mthndstr'!AF57)),0)</f>
        <v>0</v>
      </c>
      <c r="AG167" s="244">
        <f>IFERROR(IF(SUM('EPA-ngpProd-mthndstr'!AG$3:AG57)&lt;AF$33,0,
IF(AG166&gt;0,1,1-(AF$33-SUM('EPA-ngpProd-mthndstr'!AG$3:AG56))/'EPA-ngpProd-mthndstr'!AG57)),0)</f>
        <v>0</v>
      </c>
      <c r="AH167" s="244">
        <f>IFERROR(IF(SUM('EPA-ngpProd-mthndstr'!AH$3:AH57)&lt;AG$33,0,
IF(AH166&gt;0,1,1-(AG$33-SUM('EPA-ngpProd-mthndstr'!AH$3:AH56))/'EPA-ngpProd-mthndstr'!AH57)),0)</f>
        <v>0</v>
      </c>
      <c r="AI167" s="244">
        <f>IFERROR(IF(SUM('EPA-ngpProd-mthndstr'!AI$3:AI57)&lt;AH$33,0,
IF(AI166&gt;0,1,1-(AH$33-SUM('EPA-ngpProd-mthndstr'!AI$3:AI56))/'EPA-ngpProd-mthndstr'!AI57)),0)</f>
        <v>0</v>
      </c>
      <c r="AJ167" s="244">
        <f>IFERROR(IF(SUM('EPA-ngpProd-mthndstr'!AJ$3:AJ57)&lt;AI$33,0,
IF(AJ166&gt;0,1,1-(AI$33-SUM('EPA-ngpProd-mthndstr'!AJ$3:AJ56))/'EPA-ngpProd-mthndstr'!AJ57)),0)</f>
        <v>0</v>
      </c>
      <c r="AK167" s="244">
        <f>IFERROR(IF(SUM('EPA-ngpProd-mthndstr'!AK$3:AK57)&lt;AJ$33,0,
IF(AK166&gt;0,1,1-(AJ$33-SUM('EPA-ngpProd-mthndstr'!AK$3:AK56))/'EPA-ngpProd-mthndstr'!AK57)),0)</f>
        <v>0</v>
      </c>
      <c r="AL167" s="244">
        <f>IFERROR(IF(SUM('EPA-ngpProd-mthndstr'!AL$3:AL57)&lt;AK$33,0,
IF(AL166&gt;0,1,1-(AK$33-SUM('EPA-ngpProd-mthndstr'!AL$3:AL56))/'EPA-ngpProd-mthndstr'!AL57)),0)</f>
        <v>0</v>
      </c>
    </row>
    <row r="168" spans="1:38" ht="14.5" x14ac:dyDescent="0.35">
      <c r="A168" s="254">
        <v>750</v>
      </c>
      <c r="B168" s="254">
        <v>800</v>
      </c>
      <c r="C168" s="244">
        <v>1</v>
      </c>
      <c r="D168" s="244">
        <v>1</v>
      </c>
      <c r="E168" s="244">
        <v>1</v>
      </c>
      <c r="F168" s="244">
        <v>1</v>
      </c>
      <c r="G168" s="244">
        <v>1</v>
      </c>
      <c r="H168" s="244">
        <v>1</v>
      </c>
      <c r="I168" s="244">
        <v>1</v>
      </c>
      <c r="J168" s="244">
        <v>1</v>
      </c>
      <c r="K168" s="244">
        <v>1</v>
      </c>
      <c r="L168" s="244">
        <f>IFERROR(IF(SUM('EPA-ngpProd-mthndstr'!L$3:L58)&lt;K$33,0,
IF(L167&gt;0,1,1-(K$33-SUM('EPA-ngpProd-mthndstr'!L$3:L57))/'EPA-ngpProd-mthndstr'!L58)),0)</f>
        <v>0</v>
      </c>
      <c r="M168" s="244">
        <f>IFERROR(IF(SUM('EPA-ngpProd-mthndstr'!M$3:M58)&lt;L$33,0,
IF(M167&gt;0,1,1-(L$33-SUM('EPA-ngpProd-mthndstr'!M$3:M57))/'EPA-ngpProd-mthndstr'!M58)),0)</f>
        <v>0</v>
      </c>
      <c r="N168" s="244">
        <f>IFERROR(IF(SUM('EPA-ngpProd-mthndstr'!N$3:N58)&lt;M$33,0,
IF(N167&gt;0,1,1-(M$33-SUM('EPA-ngpProd-mthndstr'!N$3:N57))/'EPA-ngpProd-mthndstr'!N58)),0)</f>
        <v>0</v>
      </c>
      <c r="O168" s="244">
        <f>IFERROR(IF(SUM('EPA-ngpProd-mthndstr'!O$3:O58)&lt;N$33,0,
IF(O167&gt;0,1,1-(N$33-SUM('EPA-ngpProd-mthndstr'!O$3:O57))/'EPA-ngpProd-mthndstr'!O58)),0)</f>
        <v>0</v>
      </c>
      <c r="P168" s="244">
        <f>IFERROR(IF(SUM('EPA-ngpProd-mthndstr'!P$3:P58)&lt;O$33,0,
IF(P167&gt;0,1,1-(O$33-SUM('EPA-ngpProd-mthndstr'!P$3:P57))/'EPA-ngpProd-mthndstr'!P58)),0)</f>
        <v>0</v>
      </c>
      <c r="Q168" s="244">
        <f>IFERROR(IF(SUM('EPA-ngpProd-mthndstr'!Q$3:Q58)&lt;P$33,0,
IF(Q167&gt;0,1,1-(P$33-SUM('EPA-ngpProd-mthndstr'!Q$3:Q57))/'EPA-ngpProd-mthndstr'!Q58)),0)</f>
        <v>0</v>
      </c>
      <c r="R168" s="244">
        <f>IFERROR(IF(SUM('EPA-ngpProd-mthndstr'!R$3:R58)&lt;Q$33,0,
IF(R167&gt;0,1,1-(Q$33-SUM('EPA-ngpProd-mthndstr'!R$3:R57))/'EPA-ngpProd-mthndstr'!R58)),0)</f>
        <v>0</v>
      </c>
      <c r="S168" s="244">
        <f>IFERROR(IF(SUM('EPA-ngpProd-mthndstr'!S$3:S58)&lt;R$33,0,
IF(S167&gt;0,1,1-(R$33-SUM('EPA-ngpProd-mthndstr'!S$3:S57))/'EPA-ngpProd-mthndstr'!S58)),0)</f>
        <v>0</v>
      </c>
      <c r="T168" s="244">
        <f>IFERROR(IF(SUM('EPA-ngpProd-mthndstr'!T$3:T58)&lt;S$33,0,
IF(T167&gt;0,1,1-(S$33-SUM('EPA-ngpProd-mthndstr'!T$3:T57))/'EPA-ngpProd-mthndstr'!T58)),0)</f>
        <v>0</v>
      </c>
      <c r="U168" s="244">
        <f>IFERROR(IF(SUM('EPA-ngpProd-mthndstr'!U$3:U58)&lt;T$33,0,
IF(U167&gt;0,1,1-(T$33-SUM('EPA-ngpProd-mthndstr'!U$3:U57))/'EPA-ngpProd-mthndstr'!U58)),0)</f>
        <v>0</v>
      </c>
      <c r="V168" s="244">
        <f>IFERROR(IF(SUM('EPA-ngpProd-mthndstr'!V$3:V58)&lt;U$33,0,
IF(V167&gt;0,1,1-(U$33-SUM('EPA-ngpProd-mthndstr'!V$3:V57))/'EPA-ngpProd-mthndstr'!V58)),0)</f>
        <v>0</v>
      </c>
      <c r="W168" s="244">
        <f>IFERROR(IF(SUM('EPA-ngpProd-mthndstr'!W$3:W58)&lt;V$33,0,
IF(W167&gt;0,1,1-(V$33-SUM('EPA-ngpProd-mthndstr'!W$3:W57))/'EPA-ngpProd-mthndstr'!W58)),0)</f>
        <v>0</v>
      </c>
      <c r="X168" s="244">
        <f>IFERROR(IF(SUM('EPA-ngpProd-mthndstr'!X$3:X58)&lt;W$33,0,
IF(X167&gt;0,1,1-(W$33-SUM('EPA-ngpProd-mthndstr'!X$3:X57))/'EPA-ngpProd-mthndstr'!X58)),0)</f>
        <v>0</v>
      </c>
      <c r="Y168" s="244">
        <f>IFERROR(IF(SUM('EPA-ngpProd-mthndstr'!Y$3:Y58)&lt;X$33,0,
IF(Y167&gt;0,1,1-(X$33-SUM('EPA-ngpProd-mthndstr'!Y$3:Y57))/'EPA-ngpProd-mthndstr'!Y58)),0)</f>
        <v>0</v>
      </c>
      <c r="Z168" s="244">
        <f>IFERROR(IF(SUM('EPA-ngpProd-mthndstr'!Z$3:Z58)&lt;Y$33,0,
IF(Z167&gt;0,1,1-(Y$33-SUM('EPA-ngpProd-mthndstr'!Z$3:Z57))/'EPA-ngpProd-mthndstr'!Z58)),0)</f>
        <v>0</v>
      </c>
      <c r="AA168" s="244">
        <f>IFERROR(IF(SUM('EPA-ngpProd-mthndstr'!AA$3:AA58)&lt;Z$33,0,
IF(AA167&gt;0,1,1-(Z$33-SUM('EPA-ngpProd-mthndstr'!AA$3:AA57))/'EPA-ngpProd-mthndstr'!AA58)),0)</f>
        <v>0</v>
      </c>
      <c r="AB168" s="244">
        <f>IFERROR(IF(SUM('EPA-ngpProd-mthndstr'!AB$3:AB58)&lt;AA$33,0,
IF(AB167&gt;0,1,1-(AA$33-SUM('EPA-ngpProd-mthndstr'!AB$3:AB57))/'EPA-ngpProd-mthndstr'!AB58)),0)</f>
        <v>0</v>
      </c>
      <c r="AC168" s="244">
        <f>IFERROR(IF(SUM('EPA-ngpProd-mthndstr'!AC$3:AC58)&lt;AB$33,0,
IF(AC167&gt;0,1,1-(AB$33-SUM('EPA-ngpProd-mthndstr'!AC$3:AC57))/'EPA-ngpProd-mthndstr'!AC58)),0)</f>
        <v>0</v>
      </c>
      <c r="AD168" s="244">
        <f>IFERROR(IF(SUM('EPA-ngpProd-mthndstr'!AD$3:AD58)&lt;AC$33,0,
IF(AD167&gt;0,1,1-(AC$33-SUM('EPA-ngpProd-mthndstr'!AD$3:AD57))/'EPA-ngpProd-mthndstr'!AD58)),0)</f>
        <v>0</v>
      </c>
      <c r="AE168" s="244">
        <f>IFERROR(IF(SUM('EPA-ngpProd-mthndstr'!AE$3:AE58)&lt;AD$33,0,
IF(AE167&gt;0,1,1-(AD$33-SUM('EPA-ngpProd-mthndstr'!AE$3:AE57))/'EPA-ngpProd-mthndstr'!AE58)),0)</f>
        <v>0</v>
      </c>
      <c r="AF168" s="244">
        <f>IFERROR(IF(SUM('EPA-ngpProd-mthndstr'!AF$3:AF58)&lt;AE$33,0,
IF(AF167&gt;0,1,1-(AE$33-SUM('EPA-ngpProd-mthndstr'!AF$3:AF57))/'EPA-ngpProd-mthndstr'!AF58)),0)</f>
        <v>0</v>
      </c>
      <c r="AG168" s="244">
        <f>IFERROR(IF(SUM('EPA-ngpProd-mthndstr'!AG$3:AG58)&lt;AF$33,0,
IF(AG167&gt;0,1,1-(AF$33-SUM('EPA-ngpProd-mthndstr'!AG$3:AG57))/'EPA-ngpProd-mthndstr'!AG58)),0)</f>
        <v>0</v>
      </c>
      <c r="AH168" s="244">
        <f>IFERROR(IF(SUM('EPA-ngpProd-mthndstr'!AH$3:AH58)&lt;AG$33,0,
IF(AH167&gt;0,1,1-(AG$33-SUM('EPA-ngpProd-mthndstr'!AH$3:AH57))/'EPA-ngpProd-mthndstr'!AH58)),0)</f>
        <v>0</v>
      </c>
      <c r="AI168" s="244">
        <f>IFERROR(IF(SUM('EPA-ngpProd-mthndstr'!AI$3:AI58)&lt;AH$33,0,
IF(AI167&gt;0,1,1-(AH$33-SUM('EPA-ngpProd-mthndstr'!AI$3:AI57))/'EPA-ngpProd-mthndstr'!AI58)),0)</f>
        <v>0</v>
      </c>
      <c r="AJ168" s="244">
        <f>IFERROR(IF(SUM('EPA-ngpProd-mthndstr'!AJ$3:AJ58)&lt;AI$33,0,
IF(AJ167&gt;0,1,1-(AI$33-SUM('EPA-ngpProd-mthndstr'!AJ$3:AJ57))/'EPA-ngpProd-mthndstr'!AJ58)),0)</f>
        <v>0</v>
      </c>
      <c r="AK168" s="244">
        <f>IFERROR(IF(SUM('EPA-ngpProd-mthndstr'!AK$3:AK58)&lt;AJ$33,0,
IF(AK167&gt;0,1,1-(AJ$33-SUM('EPA-ngpProd-mthndstr'!AK$3:AK57))/'EPA-ngpProd-mthndstr'!AK58)),0)</f>
        <v>0</v>
      </c>
      <c r="AL168" s="244">
        <f>IFERROR(IF(SUM('EPA-ngpProd-mthndstr'!AL$3:AL58)&lt;AK$33,0,
IF(AL167&gt;0,1,1-(AK$33-SUM('EPA-ngpProd-mthndstr'!AL$3:AL57))/'EPA-ngpProd-mthndstr'!AL58)),0)</f>
        <v>0</v>
      </c>
    </row>
    <row r="169" spans="1:38" ht="14.5" x14ac:dyDescent="0.35">
      <c r="A169" s="254">
        <v>800</v>
      </c>
      <c r="B169" s="254">
        <v>850</v>
      </c>
      <c r="C169" s="244">
        <v>1</v>
      </c>
      <c r="D169" s="244">
        <v>1</v>
      </c>
      <c r="E169" s="244">
        <v>1</v>
      </c>
      <c r="F169" s="244">
        <v>1</v>
      </c>
      <c r="G169" s="244">
        <v>1</v>
      </c>
      <c r="H169" s="244">
        <v>1</v>
      </c>
      <c r="I169" s="244">
        <v>1</v>
      </c>
      <c r="J169" s="244">
        <v>1</v>
      </c>
      <c r="K169" s="244">
        <v>1</v>
      </c>
      <c r="L169" s="244">
        <f>IFERROR(IF(SUM('EPA-ngpProd-mthndstr'!L$3:L59)&lt;K$33,0,
IF(L168&gt;0,1,1-(K$33-SUM('EPA-ngpProd-mthndstr'!L$3:L58))/'EPA-ngpProd-mthndstr'!L59)),0)</f>
        <v>0</v>
      </c>
      <c r="M169" s="244">
        <f>IFERROR(IF(SUM('EPA-ngpProd-mthndstr'!M$3:M59)&lt;L$33,0,
IF(M168&gt;0,1,1-(L$33-SUM('EPA-ngpProd-mthndstr'!M$3:M58))/'EPA-ngpProd-mthndstr'!M59)),0)</f>
        <v>0</v>
      </c>
      <c r="N169" s="244">
        <f>IFERROR(IF(SUM('EPA-ngpProd-mthndstr'!N$3:N59)&lt;M$33,0,
IF(N168&gt;0,1,1-(M$33-SUM('EPA-ngpProd-mthndstr'!N$3:N58))/'EPA-ngpProd-mthndstr'!N59)),0)</f>
        <v>0</v>
      </c>
      <c r="O169" s="244">
        <f>IFERROR(IF(SUM('EPA-ngpProd-mthndstr'!O$3:O59)&lt;N$33,0,
IF(O168&gt;0,1,1-(N$33-SUM('EPA-ngpProd-mthndstr'!O$3:O58))/'EPA-ngpProd-mthndstr'!O59)),0)</f>
        <v>0</v>
      </c>
      <c r="P169" s="244">
        <f>IFERROR(IF(SUM('EPA-ngpProd-mthndstr'!P$3:P59)&lt;O$33,0,
IF(P168&gt;0,1,1-(O$33-SUM('EPA-ngpProd-mthndstr'!P$3:P58))/'EPA-ngpProd-mthndstr'!P59)),0)</f>
        <v>0</v>
      </c>
      <c r="Q169" s="244">
        <f>IFERROR(IF(SUM('EPA-ngpProd-mthndstr'!Q$3:Q59)&lt;P$33,0,
IF(Q168&gt;0,1,1-(P$33-SUM('EPA-ngpProd-mthndstr'!Q$3:Q58))/'EPA-ngpProd-mthndstr'!Q59)),0)</f>
        <v>0</v>
      </c>
      <c r="R169" s="244">
        <f>IFERROR(IF(SUM('EPA-ngpProd-mthndstr'!R$3:R59)&lt;Q$33,0,
IF(R168&gt;0,1,1-(Q$33-SUM('EPA-ngpProd-mthndstr'!R$3:R58))/'EPA-ngpProd-mthndstr'!R59)),0)</f>
        <v>0</v>
      </c>
      <c r="S169" s="244">
        <f>IFERROR(IF(SUM('EPA-ngpProd-mthndstr'!S$3:S59)&lt;R$33,0,
IF(S168&gt;0,1,1-(R$33-SUM('EPA-ngpProd-mthndstr'!S$3:S58))/'EPA-ngpProd-mthndstr'!S59)),0)</f>
        <v>0</v>
      </c>
      <c r="T169" s="244">
        <f>IFERROR(IF(SUM('EPA-ngpProd-mthndstr'!T$3:T59)&lt;S$33,0,
IF(T168&gt;0,1,1-(S$33-SUM('EPA-ngpProd-mthndstr'!T$3:T58))/'EPA-ngpProd-mthndstr'!T59)),0)</f>
        <v>0</v>
      </c>
      <c r="U169" s="244">
        <f>IFERROR(IF(SUM('EPA-ngpProd-mthndstr'!U$3:U59)&lt;T$33,0,
IF(U168&gt;0,1,1-(T$33-SUM('EPA-ngpProd-mthndstr'!U$3:U58))/'EPA-ngpProd-mthndstr'!U59)),0)</f>
        <v>0</v>
      </c>
      <c r="V169" s="244">
        <f>IFERROR(IF(SUM('EPA-ngpProd-mthndstr'!V$3:V59)&lt;U$33,0,
IF(V168&gt;0,1,1-(U$33-SUM('EPA-ngpProd-mthndstr'!V$3:V58))/'EPA-ngpProd-mthndstr'!V59)),0)</f>
        <v>0</v>
      </c>
      <c r="W169" s="244">
        <f>IFERROR(IF(SUM('EPA-ngpProd-mthndstr'!W$3:W59)&lt;V$33,0,
IF(W168&gt;0,1,1-(V$33-SUM('EPA-ngpProd-mthndstr'!W$3:W58))/'EPA-ngpProd-mthndstr'!W59)),0)</f>
        <v>0</v>
      </c>
      <c r="X169" s="244">
        <f>IFERROR(IF(SUM('EPA-ngpProd-mthndstr'!X$3:X59)&lt;W$33,0,
IF(X168&gt;0,1,1-(W$33-SUM('EPA-ngpProd-mthndstr'!X$3:X58))/'EPA-ngpProd-mthndstr'!X59)),0)</f>
        <v>0</v>
      </c>
      <c r="Y169" s="244">
        <f>IFERROR(IF(SUM('EPA-ngpProd-mthndstr'!Y$3:Y59)&lt;X$33,0,
IF(Y168&gt;0,1,1-(X$33-SUM('EPA-ngpProd-mthndstr'!Y$3:Y58))/'EPA-ngpProd-mthndstr'!Y59)),0)</f>
        <v>0</v>
      </c>
      <c r="Z169" s="244">
        <f>IFERROR(IF(SUM('EPA-ngpProd-mthndstr'!Z$3:Z59)&lt;Y$33,0,
IF(Z168&gt;0,1,1-(Y$33-SUM('EPA-ngpProd-mthndstr'!Z$3:Z58))/'EPA-ngpProd-mthndstr'!Z59)),0)</f>
        <v>0</v>
      </c>
      <c r="AA169" s="244">
        <f>IFERROR(IF(SUM('EPA-ngpProd-mthndstr'!AA$3:AA59)&lt;Z$33,0,
IF(AA168&gt;0,1,1-(Z$33-SUM('EPA-ngpProd-mthndstr'!AA$3:AA58))/'EPA-ngpProd-mthndstr'!AA59)),0)</f>
        <v>0</v>
      </c>
      <c r="AB169" s="244">
        <f>IFERROR(IF(SUM('EPA-ngpProd-mthndstr'!AB$3:AB59)&lt;AA$33,0,
IF(AB168&gt;0,1,1-(AA$33-SUM('EPA-ngpProd-mthndstr'!AB$3:AB58))/'EPA-ngpProd-mthndstr'!AB59)),0)</f>
        <v>0</v>
      </c>
      <c r="AC169" s="244">
        <f>IFERROR(IF(SUM('EPA-ngpProd-mthndstr'!AC$3:AC59)&lt;AB$33,0,
IF(AC168&gt;0,1,1-(AB$33-SUM('EPA-ngpProd-mthndstr'!AC$3:AC58))/'EPA-ngpProd-mthndstr'!AC59)),0)</f>
        <v>0</v>
      </c>
      <c r="AD169" s="244">
        <f>IFERROR(IF(SUM('EPA-ngpProd-mthndstr'!AD$3:AD59)&lt;AC$33,0,
IF(AD168&gt;0,1,1-(AC$33-SUM('EPA-ngpProd-mthndstr'!AD$3:AD58))/'EPA-ngpProd-mthndstr'!AD59)),0)</f>
        <v>0</v>
      </c>
      <c r="AE169" s="244">
        <f>IFERROR(IF(SUM('EPA-ngpProd-mthndstr'!AE$3:AE59)&lt;AD$33,0,
IF(AE168&gt;0,1,1-(AD$33-SUM('EPA-ngpProd-mthndstr'!AE$3:AE58))/'EPA-ngpProd-mthndstr'!AE59)),0)</f>
        <v>0</v>
      </c>
      <c r="AF169" s="244">
        <f>IFERROR(IF(SUM('EPA-ngpProd-mthndstr'!AF$3:AF59)&lt;AE$33,0,
IF(AF168&gt;0,1,1-(AE$33-SUM('EPA-ngpProd-mthndstr'!AF$3:AF58))/'EPA-ngpProd-mthndstr'!AF59)),0)</f>
        <v>0</v>
      </c>
      <c r="AG169" s="244">
        <f>IFERROR(IF(SUM('EPA-ngpProd-mthndstr'!AG$3:AG59)&lt;AF$33,0,
IF(AG168&gt;0,1,1-(AF$33-SUM('EPA-ngpProd-mthndstr'!AG$3:AG58))/'EPA-ngpProd-mthndstr'!AG59)),0)</f>
        <v>0</v>
      </c>
      <c r="AH169" s="244">
        <f>IFERROR(IF(SUM('EPA-ngpProd-mthndstr'!AH$3:AH59)&lt;AG$33,0,
IF(AH168&gt;0,1,1-(AG$33-SUM('EPA-ngpProd-mthndstr'!AH$3:AH58))/'EPA-ngpProd-mthndstr'!AH59)),0)</f>
        <v>0</v>
      </c>
      <c r="AI169" s="244">
        <f>IFERROR(IF(SUM('EPA-ngpProd-mthndstr'!AI$3:AI59)&lt;AH$33,0,
IF(AI168&gt;0,1,1-(AH$33-SUM('EPA-ngpProd-mthndstr'!AI$3:AI58))/'EPA-ngpProd-mthndstr'!AI59)),0)</f>
        <v>0</v>
      </c>
      <c r="AJ169" s="244">
        <f>IFERROR(IF(SUM('EPA-ngpProd-mthndstr'!AJ$3:AJ59)&lt;AI$33,0,
IF(AJ168&gt;0,1,1-(AI$33-SUM('EPA-ngpProd-mthndstr'!AJ$3:AJ58))/'EPA-ngpProd-mthndstr'!AJ59)),0)</f>
        <v>0</v>
      </c>
      <c r="AK169" s="244">
        <f>IFERROR(IF(SUM('EPA-ngpProd-mthndstr'!AK$3:AK59)&lt;AJ$33,0,
IF(AK168&gt;0,1,1-(AJ$33-SUM('EPA-ngpProd-mthndstr'!AK$3:AK58))/'EPA-ngpProd-mthndstr'!AK59)),0)</f>
        <v>0</v>
      </c>
      <c r="AL169" s="244">
        <f>IFERROR(IF(SUM('EPA-ngpProd-mthndstr'!AL$3:AL59)&lt;AK$33,0,
IF(AL168&gt;0,1,1-(AK$33-SUM('EPA-ngpProd-mthndstr'!AL$3:AL58))/'EPA-ngpProd-mthndstr'!AL59)),0)</f>
        <v>0</v>
      </c>
    </row>
    <row r="170" spans="1:38" ht="14.5" x14ac:dyDescent="0.35">
      <c r="A170" s="254">
        <v>850</v>
      </c>
      <c r="B170" s="254">
        <v>900</v>
      </c>
      <c r="C170" s="244">
        <v>1</v>
      </c>
      <c r="D170" s="244">
        <v>1</v>
      </c>
      <c r="E170" s="244">
        <v>1</v>
      </c>
      <c r="F170" s="244">
        <v>1</v>
      </c>
      <c r="G170" s="244">
        <v>1</v>
      </c>
      <c r="H170" s="244">
        <v>1</v>
      </c>
      <c r="I170" s="244">
        <v>1</v>
      </c>
      <c r="J170" s="244">
        <v>1</v>
      </c>
      <c r="K170" s="244">
        <v>1</v>
      </c>
      <c r="L170" s="244">
        <f>IFERROR(IF(SUM('EPA-ngpProd-mthndstr'!L$3:L60)&lt;K$33,0,
IF(L169&gt;0,1,1-(K$33-SUM('EPA-ngpProd-mthndstr'!L$3:L59))/'EPA-ngpProd-mthndstr'!L60)),0)</f>
        <v>0</v>
      </c>
      <c r="M170" s="244">
        <f>IFERROR(IF(SUM('EPA-ngpProd-mthndstr'!M$3:M60)&lt;L$33,0,
IF(M169&gt;0,1,1-(L$33-SUM('EPA-ngpProd-mthndstr'!M$3:M59))/'EPA-ngpProd-mthndstr'!M60)),0)</f>
        <v>0</v>
      </c>
      <c r="N170" s="244">
        <f>IFERROR(IF(SUM('EPA-ngpProd-mthndstr'!N$3:N60)&lt;M$33,0,
IF(N169&gt;0,1,1-(M$33-SUM('EPA-ngpProd-mthndstr'!N$3:N59))/'EPA-ngpProd-mthndstr'!N60)),0)</f>
        <v>0</v>
      </c>
      <c r="O170" s="244">
        <f>IFERROR(IF(SUM('EPA-ngpProd-mthndstr'!O$3:O60)&lt;N$33,0,
IF(O169&gt;0,1,1-(N$33-SUM('EPA-ngpProd-mthndstr'!O$3:O59))/'EPA-ngpProd-mthndstr'!O60)),0)</f>
        <v>0</v>
      </c>
      <c r="P170" s="244">
        <f>IFERROR(IF(SUM('EPA-ngpProd-mthndstr'!P$3:P60)&lt;O$33,0,
IF(P169&gt;0,1,1-(O$33-SUM('EPA-ngpProd-mthndstr'!P$3:P59))/'EPA-ngpProd-mthndstr'!P60)),0)</f>
        <v>0</v>
      </c>
      <c r="Q170" s="244">
        <f>IFERROR(IF(SUM('EPA-ngpProd-mthndstr'!Q$3:Q60)&lt;P$33,0,
IF(Q169&gt;0,1,1-(P$33-SUM('EPA-ngpProd-mthndstr'!Q$3:Q59))/'EPA-ngpProd-mthndstr'!Q60)),0)</f>
        <v>0</v>
      </c>
      <c r="R170" s="244">
        <f>IFERROR(IF(SUM('EPA-ngpProd-mthndstr'!R$3:R60)&lt;Q$33,0,
IF(R169&gt;0,1,1-(Q$33-SUM('EPA-ngpProd-mthndstr'!R$3:R59))/'EPA-ngpProd-mthndstr'!R60)),0)</f>
        <v>0</v>
      </c>
      <c r="S170" s="244">
        <f>IFERROR(IF(SUM('EPA-ngpProd-mthndstr'!S$3:S60)&lt;R$33,0,
IF(S169&gt;0,1,1-(R$33-SUM('EPA-ngpProd-mthndstr'!S$3:S59))/'EPA-ngpProd-mthndstr'!S60)),0)</f>
        <v>0</v>
      </c>
      <c r="T170" s="244">
        <f>IFERROR(IF(SUM('EPA-ngpProd-mthndstr'!T$3:T60)&lt;S$33,0,
IF(T169&gt;0,1,1-(S$33-SUM('EPA-ngpProd-mthndstr'!T$3:T59))/'EPA-ngpProd-mthndstr'!T60)),0)</f>
        <v>0</v>
      </c>
      <c r="U170" s="244">
        <f>IFERROR(IF(SUM('EPA-ngpProd-mthndstr'!U$3:U60)&lt;T$33,0,
IF(U169&gt;0,1,1-(T$33-SUM('EPA-ngpProd-mthndstr'!U$3:U59))/'EPA-ngpProd-mthndstr'!U60)),0)</f>
        <v>0</v>
      </c>
      <c r="V170" s="244">
        <f>IFERROR(IF(SUM('EPA-ngpProd-mthndstr'!V$3:V60)&lt;U$33,0,
IF(V169&gt;0,1,1-(U$33-SUM('EPA-ngpProd-mthndstr'!V$3:V59))/'EPA-ngpProd-mthndstr'!V60)),0)</f>
        <v>0</v>
      </c>
      <c r="W170" s="244">
        <f>IFERROR(IF(SUM('EPA-ngpProd-mthndstr'!W$3:W60)&lt;V$33,0,
IF(W169&gt;0,1,1-(V$33-SUM('EPA-ngpProd-mthndstr'!W$3:W59))/'EPA-ngpProd-mthndstr'!W60)),0)</f>
        <v>0</v>
      </c>
      <c r="X170" s="244">
        <f>IFERROR(IF(SUM('EPA-ngpProd-mthndstr'!X$3:X60)&lt;W$33,0,
IF(X169&gt;0,1,1-(W$33-SUM('EPA-ngpProd-mthndstr'!X$3:X59))/'EPA-ngpProd-mthndstr'!X60)),0)</f>
        <v>0</v>
      </c>
      <c r="Y170" s="244">
        <f>IFERROR(IF(SUM('EPA-ngpProd-mthndstr'!Y$3:Y60)&lt;X$33,0,
IF(Y169&gt;0,1,1-(X$33-SUM('EPA-ngpProd-mthndstr'!Y$3:Y59))/'EPA-ngpProd-mthndstr'!Y60)),0)</f>
        <v>0</v>
      </c>
      <c r="Z170" s="244">
        <f>IFERROR(IF(SUM('EPA-ngpProd-mthndstr'!Z$3:Z60)&lt;Y$33,0,
IF(Z169&gt;0,1,1-(Y$33-SUM('EPA-ngpProd-mthndstr'!Z$3:Z59))/'EPA-ngpProd-mthndstr'!Z60)),0)</f>
        <v>0</v>
      </c>
      <c r="AA170" s="244">
        <f>IFERROR(IF(SUM('EPA-ngpProd-mthndstr'!AA$3:AA60)&lt;Z$33,0,
IF(AA169&gt;0,1,1-(Z$33-SUM('EPA-ngpProd-mthndstr'!AA$3:AA59))/'EPA-ngpProd-mthndstr'!AA60)),0)</f>
        <v>0</v>
      </c>
      <c r="AB170" s="244">
        <f>IFERROR(IF(SUM('EPA-ngpProd-mthndstr'!AB$3:AB60)&lt;AA$33,0,
IF(AB169&gt;0,1,1-(AA$33-SUM('EPA-ngpProd-mthndstr'!AB$3:AB59))/'EPA-ngpProd-mthndstr'!AB60)),0)</f>
        <v>0</v>
      </c>
      <c r="AC170" s="244">
        <f>IFERROR(IF(SUM('EPA-ngpProd-mthndstr'!AC$3:AC60)&lt;AB$33,0,
IF(AC169&gt;0,1,1-(AB$33-SUM('EPA-ngpProd-mthndstr'!AC$3:AC59))/'EPA-ngpProd-mthndstr'!AC60)),0)</f>
        <v>0</v>
      </c>
      <c r="AD170" s="244">
        <f>IFERROR(IF(SUM('EPA-ngpProd-mthndstr'!AD$3:AD60)&lt;AC$33,0,
IF(AD169&gt;0,1,1-(AC$33-SUM('EPA-ngpProd-mthndstr'!AD$3:AD59))/'EPA-ngpProd-mthndstr'!AD60)),0)</f>
        <v>0</v>
      </c>
      <c r="AE170" s="244">
        <f>IFERROR(IF(SUM('EPA-ngpProd-mthndstr'!AE$3:AE60)&lt;AD$33,0,
IF(AE169&gt;0,1,1-(AD$33-SUM('EPA-ngpProd-mthndstr'!AE$3:AE59))/'EPA-ngpProd-mthndstr'!AE60)),0)</f>
        <v>0</v>
      </c>
      <c r="AF170" s="244">
        <f>IFERROR(IF(SUM('EPA-ngpProd-mthndstr'!AF$3:AF60)&lt;AE$33,0,
IF(AF169&gt;0,1,1-(AE$33-SUM('EPA-ngpProd-mthndstr'!AF$3:AF59))/'EPA-ngpProd-mthndstr'!AF60)),0)</f>
        <v>0</v>
      </c>
      <c r="AG170" s="244">
        <f>IFERROR(IF(SUM('EPA-ngpProd-mthndstr'!AG$3:AG60)&lt;AF$33,0,
IF(AG169&gt;0,1,1-(AF$33-SUM('EPA-ngpProd-mthndstr'!AG$3:AG59))/'EPA-ngpProd-mthndstr'!AG60)),0)</f>
        <v>0</v>
      </c>
      <c r="AH170" s="244">
        <f>IFERROR(IF(SUM('EPA-ngpProd-mthndstr'!AH$3:AH60)&lt;AG$33,0,
IF(AH169&gt;0,1,1-(AG$33-SUM('EPA-ngpProd-mthndstr'!AH$3:AH59))/'EPA-ngpProd-mthndstr'!AH60)),0)</f>
        <v>0</v>
      </c>
      <c r="AI170" s="244">
        <f>IFERROR(IF(SUM('EPA-ngpProd-mthndstr'!AI$3:AI60)&lt;AH$33,0,
IF(AI169&gt;0,1,1-(AH$33-SUM('EPA-ngpProd-mthndstr'!AI$3:AI59))/'EPA-ngpProd-mthndstr'!AI60)),0)</f>
        <v>0</v>
      </c>
      <c r="AJ170" s="244">
        <f>IFERROR(IF(SUM('EPA-ngpProd-mthndstr'!AJ$3:AJ60)&lt;AI$33,0,
IF(AJ169&gt;0,1,1-(AI$33-SUM('EPA-ngpProd-mthndstr'!AJ$3:AJ59))/'EPA-ngpProd-mthndstr'!AJ60)),0)</f>
        <v>0</v>
      </c>
      <c r="AK170" s="244">
        <f>IFERROR(IF(SUM('EPA-ngpProd-mthndstr'!AK$3:AK60)&lt;AJ$33,0,
IF(AK169&gt;0,1,1-(AJ$33-SUM('EPA-ngpProd-mthndstr'!AK$3:AK59))/'EPA-ngpProd-mthndstr'!AK60)),0)</f>
        <v>0</v>
      </c>
      <c r="AL170" s="244">
        <f>IFERROR(IF(SUM('EPA-ngpProd-mthndstr'!AL$3:AL60)&lt;AK$33,0,
IF(AL169&gt;0,1,1-(AK$33-SUM('EPA-ngpProd-mthndstr'!AL$3:AL59))/'EPA-ngpProd-mthndstr'!AL60)),0)</f>
        <v>0</v>
      </c>
    </row>
    <row r="171" spans="1:38" ht="14.5" x14ac:dyDescent="0.35">
      <c r="A171" s="254">
        <v>900</v>
      </c>
      <c r="B171" s="254">
        <v>950</v>
      </c>
      <c r="C171" s="244">
        <v>1</v>
      </c>
      <c r="D171" s="244">
        <v>1</v>
      </c>
      <c r="E171" s="244">
        <v>1</v>
      </c>
      <c r="F171" s="244">
        <v>1</v>
      </c>
      <c r="G171" s="244">
        <v>1</v>
      </c>
      <c r="H171" s="244">
        <v>1</v>
      </c>
      <c r="I171" s="244">
        <v>1</v>
      </c>
      <c r="J171" s="244">
        <v>1</v>
      </c>
      <c r="K171" s="244">
        <v>1</v>
      </c>
      <c r="L171" s="244">
        <f>IFERROR(IF(SUM('EPA-ngpProd-mthndstr'!L$3:L61)&lt;K$33,0,
IF(L170&gt;0,1,1-(K$33-SUM('EPA-ngpProd-mthndstr'!L$3:L60))/'EPA-ngpProd-mthndstr'!L61)),0)</f>
        <v>0</v>
      </c>
      <c r="M171" s="244">
        <f>IFERROR(IF(SUM('EPA-ngpProd-mthndstr'!M$3:M61)&lt;L$33,0,
IF(M170&gt;0,1,1-(L$33-SUM('EPA-ngpProd-mthndstr'!M$3:M60))/'EPA-ngpProd-mthndstr'!M61)),0)</f>
        <v>0</v>
      </c>
      <c r="N171" s="244">
        <f>IFERROR(IF(SUM('EPA-ngpProd-mthndstr'!N$3:N61)&lt;M$33,0,
IF(N170&gt;0,1,1-(M$33-SUM('EPA-ngpProd-mthndstr'!N$3:N60))/'EPA-ngpProd-mthndstr'!N61)),0)</f>
        <v>0</v>
      </c>
      <c r="O171" s="244">
        <f>IFERROR(IF(SUM('EPA-ngpProd-mthndstr'!O$3:O61)&lt;N$33,0,
IF(O170&gt;0,1,1-(N$33-SUM('EPA-ngpProd-mthndstr'!O$3:O60))/'EPA-ngpProd-mthndstr'!O61)),0)</f>
        <v>0</v>
      </c>
      <c r="P171" s="244">
        <f>IFERROR(IF(SUM('EPA-ngpProd-mthndstr'!P$3:P61)&lt;O$33,0,
IF(P170&gt;0,1,1-(O$33-SUM('EPA-ngpProd-mthndstr'!P$3:P60))/'EPA-ngpProd-mthndstr'!P61)),0)</f>
        <v>0</v>
      </c>
      <c r="Q171" s="244">
        <f>IFERROR(IF(SUM('EPA-ngpProd-mthndstr'!Q$3:Q61)&lt;P$33,0,
IF(Q170&gt;0,1,1-(P$33-SUM('EPA-ngpProd-mthndstr'!Q$3:Q60))/'EPA-ngpProd-mthndstr'!Q61)),0)</f>
        <v>0</v>
      </c>
      <c r="R171" s="244">
        <f>IFERROR(IF(SUM('EPA-ngpProd-mthndstr'!R$3:R61)&lt;Q$33,0,
IF(R170&gt;0,1,1-(Q$33-SUM('EPA-ngpProd-mthndstr'!R$3:R60))/'EPA-ngpProd-mthndstr'!R61)),0)</f>
        <v>0</v>
      </c>
      <c r="S171" s="244">
        <f>IFERROR(IF(SUM('EPA-ngpProd-mthndstr'!S$3:S61)&lt;R$33,0,
IF(S170&gt;0,1,1-(R$33-SUM('EPA-ngpProd-mthndstr'!S$3:S60))/'EPA-ngpProd-mthndstr'!S61)),0)</f>
        <v>0</v>
      </c>
      <c r="T171" s="244">
        <f>IFERROR(IF(SUM('EPA-ngpProd-mthndstr'!T$3:T61)&lt;S$33,0,
IF(T170&gt;0,1,1-(S$33-SUM('EPA-ngpProd-mthndstr'!T$3:T60))/'EPA-ngpProd-mthndstr'!T61)),0)</f>
        <v>0</v>
      </c>
      <c r="U171" s="244">
        <f>IFERROR(IF(SUM('EPA-ngpProd-mthndstr'!U$3:U61)&lt;T$33,0,
IF(U170&gt;0,1,1-(T$33-SUM('EPA-ngpProd-mthndstr'!U$3:U60))/'EPA-ngpProd-mthndstr'!U61)),0)</f>
        <v>0</v>
      </c>
      <c r="V171" s="244">
        <f>IFERROR(IF(SUM('EPA-ngpProd-mthndstr'!V$3:V61)&lt;U$33,0,
IF(V170&gt;0,1,1-(U$33-SUM('EPA-ngpProd-mthndstr'!V$3:V60))/'EPA-ngpProd-mthndstr'!V61)),0)</f>
        <v>0</v>
      </c>
      <c r="W171" s="244">
        <f>IFERROR(IF(SUM('EPA-ngpProd-mthndstr'!W$3:W61)&lt;V$33,0,
IF(W170&gt;0,1,1-(V$33-SUM('EPA-ngpProd-mthndstr'!W$3:W60))/'EPA-ngpProd-mthndstr'!W61)),0)</f>
        <v>0</v>
      </c>
      <c r="X171" s="244">
        <f>IFERROR(IF(SUM('EPA-ngpProd-mthndstr'!X$3:X61)&lt;W$33,0,
IF(X170&gt;0,1,1-(W$33-SUM('EPA-ngpProd-mthndstr'!X$3:X60))/'EPA-ngpProd-mthndstr'!X61)),0)</f>
        <v>0</v>
      </c>
      <c r="Y171" s="244">
        <f>IFERROR(IF(SUM('EPA-ngpProd-mthndstr'!Y$3:Y61)&lt;X$33,0,
IF(Y170&gt;0,1,1-(X$33-SUM('EPA-ngpProd-mthndstr'!Y$3:Y60))/'EPA-ngpProd-mthndstr'!Y61)),0)</f>
        <v>0</v>
      </c>
      <c r="Z171" s="244">
        <f>IFERROR(IF(SUM('EPA-ngpProd-mthndstr'!Z$3:Z61)&lt;Y$33,0,
IF(Z170&gt;0,1,1-(Y$33-SUM('EPA-ngpProd-mthndstr'!Z$3:Z60))/'EPA-ngpProd-mthndstr'!Z61)),0)</f>
        <v>0</v>
      </c>
      <c r="AA171" s="244">
        <f>IFERROR(IF(SUM('EPA-ngpProd-mthndstr'!AA$3:AA61)&lt;Z$33,0,
IF(AA170&gt;0,1,1-(Z$33-SUM('EPA-ngpProd-mthndstr'!AA$3:AA60))/'EPA-ngpProd-mthndstr'!AA61)),0)</f>
        <v>0</v>
      </c>
      <c r="AB171" s="244">
        <f>IFERROR(IF(SUM('EPA-ngpProd-mthndstr'!AB$3:AB61)&lt;AA$33,0,
IF(AB170&gt;0,1,1-(AA$33-SUM('EPA-ngpProd-mthndstr'!AB$3:AB60))/'EPA-ngpProd-mthndstr'!AB61)),0)</f>
        <v>0</v>
      </c>
      <c r="AC171" s="244">
        <f>IFERROR(IF(SUM('EPA-ngpProd-mthndstr'!AC$3:AC61)&lt;AB$33,0,
IF(AC170&gt;0,1,1-(AB$33-SUM('EPA-ngpProd-mthndstr'!AC$3:AC60))/'EPA-ngpProd-mthndstr'!AC61)),0)</f>
        <v>0</v>
      </c>
      <c r="AD171" s="244">
        <f>IFERROR(IF(SUM('EPA-ngpProd-mthndstr'!AD$3:AD61)&lt;AC$33,0,
IF(AD170&gt;0,1,1-(AC$33-SUM('EPA-ngpProd-mthndstr'!AD$3:AD60))/'EPA-ngpProd-mthndstr'!AD61)),0)</f>
        <v>0</v>
      </c>
      <c r="AE171" s="244">
        <f>IFERROR(IF(SUM('EPA-ngpProd-mthndstr'!AE$3:AE61)&lt;AD$33,0,
IF(AE170&gt;0,1,1-(AD$33-SUM('EPA-ngpProd-mthndstr'!AE$3:AE60))/'EPA-ngpProd-mthndstr'!AE61)),0)</f>
        <v>0</v>
      </c>
      <c r="AF171" s="244">
        <f>IFERROR(IF(SUM('EPA-ngpProd-mthndstr'!AF$3:AF61)&lt;AE$33,0,
IF(AF170&gt;0,1,1-(AE$33-SUM('EPA-ngpProd-mthndstr'!AF$3:AF60))/'EPA-ngpProd-mthndstr'!AF61)),0)</f>
        <v>0</v>
      </c>
      <c r="AG171" s="244">
        <f>IFERROR(IF(SUM('EPA-ngpProd-mthndstr'!AG$3:AG61)&lt;AF$33,0,
IF(AG170&gt;0,1,1-(AF$33-SUM('EPA-ngpProd-mthndstr'!AG$3:AG60))/'EPA-ngpProd-mthndstr'!AG61)),0)</f>
        <v>0</v>
      </c>
      <c r="AH171" s="244">
        <f>IFERROR(IF(SUM('EPA-ngpProd-mthndstr'!AH$3:AH61)&lt;AG$33,0,
IF(AH170&gt;0,1,1-(AG$33-SUM('EPA-ngpProd-mthndstr'!AH$3:AH60))/'EPA-ngpProd-mthndstr'!AH61)),0)</f>
        <v>0</v>
      </c>
      <c r="AI171" s="244">
        <f>IFERROR(IF(SUM('EPA-ngpProd-mthndstr'!AI$3:AI61)&lt;AH$33,0,
IF(AI170&gt;0,1,1-(AH$33-SUM('EPA-ngpProd-mthndstr'!AI$3:AI60))/'EPA-ngpProd-mthndstr'!AI61)),0)</f>
        <v>0</v>
      </c>
      <c r="AJ171" s="244">
        <f>IFERROR(IF(SUM('EPA-ngpProd-mthndstr'!AJ$3:AJ61)&lt;AI$33,0,
IF(AJ170&gt;0,1,1-(AI$33-SUM('EPA-ngpProd-mthndstr'!AJ$3:AJ60))/'EPA-ngpProd-mthndstr'!AJ61)),0)</f>
        <v>0</v>
      </c>
      <c r="AK171" s="244">
        <f>IFERROR(IF(SUM('EPA-ngpProd-mthndstr'!AK$3:AK61)&lt;AJ$33,0,
IF(AK170&gt;0,1,1-(AJ$33-SUM('EPA-ngpProd-mthndstr'!AK$3:AK60))/'EPA-ngpProd-mthndstr'!AK61)),0)</f>
        <v>0</v>
      </c>
      <c r="AL171" s="244">
        <f>IFERROR(IF(SUM('EPA-ngpProd-mthndstr'!AL$3:AL61)&lt;AK$33,0,
IF(AL170&gt;0,1,1-(AK$33-SUM('EPA-ngpProd-mthndstr'!AL$3:AL60))/'EPA-ngpProd-mthndstr'!AL61)),0)</f>
        <v>0</v>
      </c>
    </row>
    <row r="172" spans="1:38" ht="14.5" x14ac:dyDescent="0.35">
      <c r="A172" s="254">
        <v>950</v>
      </c>
      <c r="B172" s="254">
        <v>1000</v>
      </c>
      <c r="C172" s="244">
        <v>1</v>
      </c>
      <c r="D172" s="244">
        <v>1</v>
      </c>
      <c r="E172" s="244">
        <v>1</v>
      </c>
      <c r="F172" s="244">
        <v>1</v>
      </c>
      <c r="G172" s="244">
        <v>1</v>
      </c>
      <c r="H172" s="244">
        <v>1</v>
      </c>
      <c r="I172" s="244">
        <v>1</v>
      </c>
      <c r="J172" s="244">
        <v>1</v>
      </c>
      <c r="K172" s="244">
        <v>1</v>
      </c>
      <c r="L172" s="244">
        <f>IFERROR(IF(SUM('EPA-ngpProd-mthndstr'!L$3:L62)&lt;K$33,0,
IF(L171&gt;0,1,1-(K$33-SUM('EPA-ngpProd-mthndstr'!L$3:L61))/'EPA-ngpProd-mthndstr'!L62)),0)</f>
        <v>0</v>
      </c>
      <c r="M172" s="244">
        <f>IFERROR(IF(SUM('EPA-ngpProd-mthndstr'!M$3:M62)&lt;L$33,0,
IF(M171&gt;0,1,1-(L$33-SUM('EPA-ngpProd-mthndstr'!M$3:M61))/'EPA-ngpProd-mthndstr'!M62)),0)</f>
        <v>0</v>
      </c>
      <c r="N172" s="244">
        <f>IFERROR(IF(SUM('EPA-ngpProd-mthndstr'!N$3:N62)&lt;M$33,0,
IF(N171&gt;0,1,1-(M$33-SUM('EPA-ngpProd-mthndstr'!N$3:N61))/'EPA-ngpProd-mthndstr'!N62)),0)</f>
        <v>0</v>
      </c>
      <c r="O172" s="244">
        <f>IFERROR(IF(SUM('EPA-ngpProd-mthndstr'!O$3:O62)&lt;N$33,0,
IF(O171&gt;0,1,1-(N$33-SUM('EPA-ngpProd-mthndstr'!O$3:O61))/'EPA-ngpProd-mthndstr'!O62)),0)</f>
        <v>0</v>
      </c>
      <c r="P172" s="244">
        <f>IFERROR(IF(SUM('EPA-ngpProd-mthndstr'!P$3:P62)&lt;O$33,0,
IF(P171&gt;0,1,1-(O$33-SUM('EPA-ngpProd-mthndstr'!P$3:P61))/'EPA-ngpProd-mthndstr'!P62)),0)</f>
        <v>0</v>
      </c>
      <c r="Q172" s="244">
        <f>IFERROR(IF(SUM('EPA-ngpProd-mthndstr'!Q$3:Q62)&lt;P$33,0,
IF(Q171&gt;0,1,1-(P$33-SUM('EPA-ngpProd-mthndstr'!Q$3:Q61))/'EPA-ngpProd-mthndstr'!Q62)),0)</f>
        <v>0</v>
      </c>
      <c r="R172" s="244">
        <f>IFERROR(IF(SUM('EPA-ngpProd-mthndstr'!R$3:R62)&lt;Q$33,0,
IF(R171&gt;0,1,1-(Q$33-SUM('EPA-ngpProd-mthndstr'!R$3:R61))/'EPA-ngpProd-mthndstr'!R62)),0)</f>
        <v>0</v>
      </c>
      <c r="S172" s="244">
        <f>IFERROR(IF(SUM('EPA-ngpProd-mthndstr'!S$3:S62)&lt;R$33,0,
IF(S171&gt;0,1,1-(R$33-SUM('EPA-ngpProd-mthndstr'!S$3:S61))/'EPA-ngpProd-mthndstr'!S62)),0)</f>
        <v>0</v>
      </c>
      <c r="T172" s="244">
        <f>IFERROR(IF(SUM('EPA-ngpProd-mthndstr'!T$3:T62)&lt;S$33,0,
IF(T171&gt;0,1,1-(S$33-SUM('EPA-ngpProd-mthndstr'!T$3:T61))/'EPA-ngpProd-mthndstr'!T62)),0)</f>
        <v>0</v>
      </c>
      <c r="U172" s="244">
        <f>IFERROR(IF(SUM('EPA-ngpProd-mthndstr'!U$3:U62)&lt;T$33,0,
IF(U171&gt;0,1,1-(T$33-SUM('EPA-ngpProd-mthndstr'!U$3:U61))/'EPA-ngpProd-mthndstr'!U62)),0)</f>
        <v>0</v>
      </c>
      <c r="V172" s="244">
        <f>IFERROR(IF(SUM('EPA-ngpProd-mthndstr'!V$3:V62)&lt;U$33,0,
IF(V171&gt;0,1,1-(U$33-SUM('EPA-ngpProd-mthndstr'!V$3:V61))/'EPA-ngpProd-mthndstr'!V62)),0)</f>
        <v>0</v>
      </c>
      <c r="W172" s="244">
        <f>IFERROR(IF(SUM('EPA-ngpProd-mthndstr'!W$3:W62)&lt;V$33,0,
IF(W171&gt;0,1,1-(V$33-SUM('EPA-ngpProd-mthndstr'!W$3:W61))/'EPA-ngpProd-mthndstr'!W62)),0)</f>
        <v>0</v>
      </c>
      <c r="X172" s="244">
        <f>IFERROR(IF(SUM('EPA-ngpProd-mthndstr'!X$3:X62)&lt;W$33,0,
IF(X171&gt;0,1,1-(W$33-SUM('EPA-ngpProd-mthndstr'!X$3:X61))/'EPA-ngpProd-mthndstr'!X62)),0)</f>
        <v>0</v>
      </c>
      <c r="Y172" s="244">
        <f>IFERROR(IF(SUM('EPA-ngpProd-mthndstr'!Y$3:Y62)&lt;X$33,0,
IF(Y171&gt;0,1,1-(X$33-SUM('EPA-ngpProd-mthndstr'!Y$3:Y61))/'EPA-ngpProd-mthndstr'!Y62)),0)</f>
        <v>0</v>
      </c>
      <c r="Z172" s="244">
        <f>IFERROR(IF(SUM('EPA-ngpProd-mthndstr'!Z$3:Z62)&lt;Y$33,0,
IF(Z171&gt;0,1,1-(Y$33-SUM('EPA-ngpProd-mthndstr'!Z$3:Z61))/'EPA-ngpProd-mthndstr'!Z62)),0)</f>
        <v>0</v>
      </c>
      <c r="AA172" s="244">
        <f>IFERROR(IF(SUM('EPA-ngpProd-mthndstr'!AA$3:AA62)&lt;Z$33,0,
IF(AA171&gt;0,1,1-(Z$33-SUM('EPA-ngpProd-mthndstr'!AA$3:AA61))/'EPA-ngpProd-mthndstr'!AA62)),0)</f>
        <v>0</v>
      </c>
      <c r="AB172" s="244">
        <f>IFERROR(IF(SUM('EPA-ngpProd-mthndstr'!AB$3:AB62)&lt;AA$33,0,
IF(AB171&gt;0,1,1-(AA$33-SUM('EPA-ngpProd-mthndstr'!AB$3:AB61))/'EPA-ngpProd-mthndstr'!AB62)),0)</f>
        <v>0</v>
      </c>
      <c r="AC172" s="244">
        <f>IFERROR(IF(SUM('EPA-ngpProd-mthndstr'!AC$3:AC62)&lt;AB$33,0,
IF(AC171&gt;0,1,1-(AB$33-SUM('EPA-ngpProd-mthndstr'!AC$3:AC61))/'EPA-ngpProd-mthndstr'!AC62)),0)</f>
        <v>0</v>
      </c>
      <c r="AD172" s="244">
        <f>IFERROR(IF(SUM('EPA-ngpProd-mthndstr'!AD$3:AD62)&lt;AC$33,0,
IF(AD171&gt;0,1,1-(AC$33-SUM('EPA-ngpProd-mthndstr'!AD$3:AD61))/'EPA-ngpProd-mthndstr'!AD62)),0)</f>
        <v>0</v>
      </c>
      <c r="AE172" s="244">
        <f>IFERROR(IF(SUM('EPA-ngpProd-mthndstr'!AE$3:AE62)&lt;AD$33,0,
IF(AE171&gt;0,1,1-(AD$33-SUM('EPA-ngpProd-mthndstr'!AE$3:AE61))/'EPA-ngpProd-mthndstr'!AE62)),0)</f>
        <v>0</v>
      </c>
      <c r="AF172" s="244">
        <f>IFERROR(IF(SUM('EPA-ngpProd-mthndstr'!AF$3:AF62)&lt;AE$33,0,
IF(AF171&gt;0,1,1-(AE$33-SUM('EPA-ngpProd-mthndstr'!AF$3:AF61))/'EPA-ngpProd-mthndstr'!AF62)),0)</f>
        <v>0</v>
      </c>
      <c r="AG172" s="244">
        <f>IFERROR(IF(SUM('EPA-ngpProd-mthndstr'!AG$3:AG62)&lt;AF$33,0,
IF(AG171&gt;0,1,1-(AF$33-SUM('EPA-ngpProd-mthndstr'!AG$3:AG61))/'EPA-ngpProd-mthndstr'!AG62)),0)</f>
        <v>0</v>
      </c>
      <c r="AH172" s="244">
        <f>IFERROR(IF(SUM('EPA-ngpProd-mthndstr'!AH$3:AH62)&lt;AG$33,0,
IF(AH171&gt;0,1,1-(AG$33-SUM('EPA-ngpProd-mthndstr'!AH$3:AH61))/'EPA-ngpProd-mthndstr'!AH62)),0)</f>
        <v>0</v>
      </c>
      <c r="AI172" s="244">
        <f>IFERROR(IF(SUM('EPA-ngpProd-mthndstr'!AI$3:AI62)&lt;AH$33,0,
IF(AI171&gt;0,1,1-(AH$33-SUM('EPA-ngpProd-mthndstr'!AI$3:AI61))/'EPA-ngpProd-mthndstr'!AI62)),0)</f>
        <v>0</v>
      </c>
      <c r="AJ172" s="244">
        <f>IFERROR(IF(SUM('EPA-ngpProd-mthndstr'!AJ$3:AJ62)&lt;AI$33,0,
IF(AJ171&gt;0,1,1-(AI$33-SUM('EPA-ngpProd-mthndstr'!AJ$3:AJ61))/'EPA-ngpProd-mthndstr'!AJ62)),0)</f>
        <v>0</v>
      </c>
      <c r="AK172" s="244">
        <f>IFERROR(IF(SUM('EPA-ngpProd-mthndstr'!AK$3:AK62)&lt;AJ$33,0,
IF(AK171&gt;0,1,1-(AJ$33-SUM('EPA-ngpProd-mthndstr'!AK$3:AK61))/'EPA-ngpProd-mthndstr'!AK62)),0)</f>
        <v>0</v>
      </c>
      <c r="AL172" s="244">
        <f>IFERROR(IF(SUM('EPA-ngpProd-mthndstr'!AL$3:AL62)&lt;AK$33,0,
IF(AL171&gt;0,1,1-(AK$33-SUM('EPA-ngpProd-mthndstr'!AL$3:AL61))/'EPA-ngpProd-mthndstr'!AL62)),0)</f>
        <v>0</v>
      </c>
    </row>
    <row r="173" spans="1:38" ht="14.5" x14ac:dyDescent="0.35">
      <c r="A173" s="254">
        <v>1000</v>
      </c>
      <c r="B173" s="254">
        <v>1050</v>
      </c>
      <c r="C173" s="244">
        <v>1</v>
      </c>
      <c r="D173" s="244">
        <v>1</v>
      </c>
      <c r="E173" s="244">
        <v>1</v>
      </c>
      <c r="F173" s="244">
        <v>1</v>
      </c>
      <c r="G173" s="244">
        <v>1</v>
      </c>
      <c r="H173" s="244">
        <v>1</v>
      </c>
      <c r="I173" s="244">
        <v>1</v>
      </c>
      <c r="J173" s="244">
        <v>1</v>
      </c>
      <c r="K173" s="244">
        <v>1</v>
      </c>
      <c r="L173" s="244">
        <f>IFERROR(IF(SUM('EPA-ngpProd-mthndstr'!L$3:L63)&lt;K$33,0,
IF(L172&gt;0,1,1-(K$33-SUM('EPA-ngpProd-mthndstr'!L$3:L62))/'EPA-ngpProd-mthndstr'!L63)),0)</f>
        <v>0</v>
      </c>
      <c r="M173" s="244">
        <f>IFERROR(IF(SUM('EPA-ngpProd-mthndstr'!M$3:M63)&lt;L$33,0,
IF(M172&gt;0,1,1-(L$33-SUM('EPA-ngpProd-mthndstr'!M$3:M62))/'EPA-ngpProd-mthndstr'!M63)),0)</f>
        <v>0</v>
      </c>
      <c r="N173" s="244">
        <f>IFERROR(IF(SUM('EPA-ngpProd-mthndstr'!N$3:N63)&lt;M$33,0,
IF(N172&gt;0,1,1-(M$33-SUM('EPA-ngpProd-mthndstr'!N$3:N62))/'EPA-ngpProd-mthndstr'!N63)),0)</f>
        <v>0</v>
      </c>
      <c r="O173" s="244">
        <f>IFERROR(IF(SUM('EPA-ngpProd-mthndstr'!O$3:O63)&lt;N$33,0,
IF(O172&gt;0,1,1-(N$33-SUM('EPA-ngpProd-mthndstr'!O$3:O62))/'EPA-ngpProd-mthndstr'!O63)),0)</f>
        <v>0</v>
      </c>
      <c r="P173" s="244">
        <f>IFERROR(IF(SUM('EPA-ngpProd-mthndstr'!P$3:P63)&lt;O$33,0,
IF(P172&gt;0,1,1-(O$33-SUM('EPA-ngpProd-mthndstr'!P$3:P62))/'EPA-ngpProd-mthndstr'!P63)),0)</f>
        <v>0</v>
      </c>
      <c r="Q173" s="244">
        <f>IFERROR(IF(SUM('EPA-ngpProd-mthndstr'!Q$3:Q63)&lt;P$33,0,
IF(Q172&gt;0,1,1-(P$33-SUM('EPA-ngpProd-mthndstr'!Q$3:Q62))/'EPA-ngpProd-mthndstr'!Q63)),0)</f>
        <v>0</v>
      </c>
      <c r="R173" s="244">
        <f>IFERROR(IF(SUM('EPA-ngpProd-mthndstr'!R$3:R63)&lt;Q$33,0,
IF(R172&gt;0,1,1-(Q$33-SUM('EPA-ngpProd-mthndstr'!R$3:R62))/'EPA-ngpProd-mthndstr'!R63)),0)</f>
        <v>0</v>
      </c>
      <c r="S173" s="244">
        <f>IFERROR(IF(SUM('EPA-ngpProd-mthndstr'!S$3:S63)&lt;R$33,0,
IF(S172&gt;0,1,1-(R$33-SUM('EPA-ngpProd-mthndstr'!S$3:S62))/'EPA-ngpProd-mthndstr'!S63)),0)</f>
        <v>0</v>
      </c>
      <c r="T173" s="244">
        <f>IFERROR(IF(SUM('EPA-ngpProd-mthndstr'!T$3:T63)&lt;S$33,0,
IF(T172&gt;0,1,1-(S$33-SUM('EPA-ngpProd-mthndstr'!T$3:T62))/'EPA-ngpProd-mthndstr'!T63)),0)</f>
        <v>0</v>
      </c>
      <c r="U173" s="244">
        <f>IFERROR(IF(SUM('EPA-ngpProd-mthndstr'!U$3:U63)&lt;T$33,0,
IF(U172&gt;0,1,1-(T$33-SUM('EPA-ngpProd-mthndstr'!U$3:U62))/'EPA-ngpProd-mthndstr'!U63)),0)</f>
        <v>0</v>
      </c>
      <c r="V173" s="244">
        <f>IFERROR(IF(SUM('EPA-ngpProd-mthndstr'!V$3:V63)&lt;U$33,0,
IF(V172&gt;0,1,1-(U$33-SUM('EPA-ngpProd-mthndstr'!V$3:V62))/'EPA-ngpProd-mthndstr'!V63)),0)</f>
        <v>0</v>
      </c>
      <c r="W173" s="244">
        <f>IFERROR(IF(SUM('EPA-ngpProd-mthndstr'!W$3:W63)&lt;V$33,0,
IF(W172&gt;0,1,1-(V$33-SUM('EPA-ngpProd-mthndstr'!W$3:W62))/'EPA-ngpProd-mthndstr'!W63)),0)</f>
        <v>0</v>
      </c>
      <c r="X173" s="244">
        <f>IFERROR(IF(SUM('EPA-ngpProd-mthndstr'!X$3:X63)&lt;W$33,0,
IF(X172&gt;0,1,1-(W$33-SUM('EPA-ngpProd-mthndstr'!X$3:X62))/'EPA-ngpProd-mthndstr'!X63)),0)</f>
        <v>0</v>
      </c>
      <c r="Y173" s="244">
        <f>IFERROR(IF(SUM('EPA-ngpProd-mthndstr'!Y$3:Y63)&lt;X$33,0,
IF(Y172&gt;0,1,1-(X$33-SUM('EPA-ngpProd-mthndstr'!Y$3:Y62))/'EPA-ngpProd-mthndstr'!Y63)),0)</f>
        <v>0</v>
      </c>
      <c r="Z173" s="244">
        <f>IFERROR(IF(SUM('EPA-ngpProd-mthndstr'!Z$3:Z63)&lt;Y$33,0,
IF(Z172&gt;0,1,1-(Y$33-SUM('EPA-ngpProd-mthndstr'!Z$3:Z62))/'EPA-ngpProd-mthndstr'!Z63)),0)</f>
        <v>0</v>
      </c>
      <c r="AA173" s="244">
        <f>IFERROR(IF(SUM('EPA-ngpProd-mthndstr'!AA$3:AA63)&lt;Z$33,0,
IF(AA172&gt;0,1,1-(Z$33-SUM('EPA-ngpProd-mthndstr'!AA$3:AA62))/'EPA-ngpProd-mthndstr'!AA63)),0)</f>
        <v>0</v>
      </c>
      <c r="AB173" s="244">
        <f>IFERROR(IF(SUM('EPA-ngpProd-mthndstr'!AB$3:AB63)&lt;AA$33,0,
IF(AB172&gt;0,1,1-(AA$33-SUM('EPA-ngpProd-mthndstr'!AB$3:AB62))/'EPA-ngpProd-mthndstr'!AB63)),0)</f>
        <v>0</v>
      </c>
      <c r="AC173" s="244">
        <f>IFERROR(IF(SUM('EPA-ngpProd-mthndstr'!AC$3:AC63)&lt;AB$33,0,
IF(AC172&gt;0,1,1-(AB$33-SUM('EPA-ngpProd-mthndstr'!AC$3:AC62))/'EPA-ngpProd-mthndstr'!AC63)),0)</f>
        <v>0</v>
      </c>
      <c r="AD173" s="244">
        <f>IFERROR(IF(SUM('EPA-ngpProd-mthndstr'!AD$3:AD63)&lt;AC$33,0,
IF(AD172&gt;0,1,1-(AC$33-SUM('EPA-ngpProd-mthndstr'!AD$3:AD62))/'EPA-ngpProd-mthndstr'!AD63)),0)</f>
        <v>0</v>
      </c>
      <c r="AE173" s="244">
        <f>IFERROR(IF(SUM('EPA-ngpProd-mthndstr'!AE$3:AE63)&lt;AD$33,0,
IF(AE172&gt;0,1,1-(AD$33-SUM('EPA-ngpProd-mthndstr'!AE$3:AE62))/'EPA-ngpProd-mthndstr'!AE63)),0)</f>
        <v>0</v>
      </c>
      <c r="AF173" s="244">
        <f>IFERROR(IF(SUM('EPA-ngpProd-mthndstr'!AF$3:AF63)&lt;AE$33,0,
IF(AF172&gt;0,1,1-(AE$33-SUM('EPA-ngpProd-mthndstr'!AF$3:AF62))/'EPA-ngpProd-mthndstr'!AF63)),0)</f>
        <v>0</v>
      </c>
      <c r="AG173" s="244">
        <f>IFERROR(IF(SUM('EPA-ngpProd-mthndstr'!AG$3:AG63)&lt;AF$33,0,
IF(AG172&gt;0,1,1-(AF$33-SUM('EPA-ngpProd-mthndstr'!AG$3:AG62))/'EPA-ngpProd-mthndstr'!AG63)),0)</f>
        <v>0</v>
      </c>
      <c r="AH173" s="244">
        <f>IFERROR(IF(SUM('EPA-ngpProd-mthndstr'!AH$3:AH63)&lt;AG$33,0,
IF(AH172&gt;0,1,1-(AG$33-SUM('EPA-ngpProd-mthndstr'!AH$3:AH62))/'EPA-ngpProd-mthndstr'!AH63)),0)</f>
        <v>0</v>
      </c>
      <c r="AI173" s="244">
        <f>IFERROR(IF(SUM('EPA-ngpProd-mthndstr'!AI$3:AI63)&lt;AH$33,0,
IF(AI172&gt;0,1,1-(AH$33-SUM('EPA-ngpProd-mthndstr'!AI$3:AI62))/'EPA-ngpProd-mthndstr'!AI63)),0)</f>
        <v>0</v>
      </c>
      <c r="AJ173" s="244">
        <f>IFERROR(IF(SUM('EPA-ngpProd-mthndstr'!AJ$3:AJ63)&lt;AI$33,0,
IF(AJ172&gt;0,1,1-(AI$33-SUM('EPA-ngpProd-mthndstr'!AJ$3:AJ62))/'EPA-ngpProd-mthndstr'!AJ63)),0)</f>
        <v>0</v>
      </c>
      <c r="AK173" s="244">
        <f>IFERROR(IF(SUM('EPA-ngpProd-mthndstr'!AK$3:AK63)&lt;AJ$33,0,
IF(AK172&gt;0,1,1-(AJ$33-SUM('EPA-ngpProd-mthndstr'!AK$3:AK62))/'EPA-ngpProd-mthndstr'!AK63)),0)</f>
        <v>0</v>
      </c>
      <c r="AL173" s="244">
        <f>IFERROR(IF(SUM('EPA-ngpProd-mthndstr'!AL$3:AL63)&lt;AK$33,0,
IF(AL172&gt;0,1,1-(AK$33-SUM('EPA-ngpProd-mthndstr'!AL$3:AL62))/'EPA-ngpProd-mthndstr'!AL63)),0)</f>
        <v>0</v>
      </c>
    </row>
    <row r="174" spans="1:38" ht="14.5" x14ac:dyDescent="0.35">
      <c r="A174" s="254">
        <v>1050</v>
      </c>
      <c r="B174" s="254">
        <v>1100</v>
      </c>
      <c r="C174" s="244">
        <v>1</v>
      </c>
      <c r="D174" s="244">
        <v>1</v>
      </c>
      <c r="E174" s="244">
        <v>1</v>
      </c>
      <c r="F174" s="244">
        <v>1</v>
      </c>
      <c r="G174" s="244">
        <v>1</v>
      </c>
      <c r="H174" s="244">
        <v>1</v>
      </c>
      <c r="I174" s="244">
        <v>1</v>
      </c>
      <c r="J174" s="244">
        <v>1</v>
      </c>
      <c r="K174" s="244">
        <v>1</v>
      </c>
      <c r="L174" s="244">
        <f>IFERROR(IF(SUM('EPA-ngpProd-mthndstr'!L$3:L64)&lt;K$33,0,
IF(L173&gt;0,1,1-(K$33-SUM('EPA-ngpProd-mthndstr'!L$3:L63))/'EPA-ngpProd-mthndstr'!L64)),0)</f>
        <v>0</v>
      </c>
      <c r="M174" s="244">
        <f>IFERROR(IF(SUM('EPA-ngpProd-mthndstr'!M$3:M64)&lt;L$33,0,
IF(M173&gt;0,1,1-(L$33-SUM('EPA-ngpProd-mthndstr'!M$3:M63))/'EPA-ngpProd-mthndstr'!M64)),0)</f>
        <v>0</v>
      </c>
      <c r="N174" s="244">
        <f>IFERROR(IF(SUM('EPA-ngpProd-mthndstr'!N$3:N64)&lt;M$33,0,
IF(N173&gt;0,1,1-(M$33-SUM('EPA-ngpProd-mthndstr'!N$3:N63))/'EPA-ngpProd-mthndstr'!N64)),0)</f>
        <v>0</v>
      </c>
      <c r="O174" s="244">
        <f>IFERROR(IF(SUM('EPA-ngpProd-mthndstr'!O$3:O64)&lt;N$33,0,
IF(O173&gt;0,1,1-(N$33-SUM('EPA-ngpProd-mthndstr'!O$3:O63))/'EPA-ngpProd-mthndstr'!O64)),0)</f>
        <v>0</v>
      </c>
      <c r="P174" s="244">
        <f>IFERROR(IF(SUM('EPA-ngpProd-mthndstr'!P$3:P64)&lt;O$33,0,
IF(P173&gt;0,1,1-(O$33-SUM('EPA-ngpProd-mthndstr'!P$3:P63))/'EPA-ngpProd-mthndstr'!P64)),0)</f>
        <v>0</v>
      </c>
      <c r="Q174" s="244">
        <f>IFERROR(IF(SUM('EPA-ngpProd-mthndstr'!Q$3:Q64)&lt;P$33,0,
IF(Q173&gt;0,1,1-(P$33-SUM('EPA-ngpProd-mthndstr'!Q$3:Q63))/'EPA-ngpProd-mthndstr'!Q64)),0)</f>
        <v>0</v>
      </c>
      <c r="R174" s="244">
        <f>IFERROR(IF(SUM('EPA-ngpProd-mthndstr'!R$3:R64)&lt;Q$33,0,
IF(R173&gt;0,1,1-(Q$33-SUM('EPA-ngpProd-mthndstr'!R$3:R63))/'EPA-ngpProd-mthndstr'!R64)),0)</f>
        <v>0</v>
      </c>
      <c r="S174" s="244">
        <f>IFERROR(IF(SUM('EPA-ngpProd-mthndstr'!S$3:S64)&lt;R$33,0,
IF(S173&gt;0,1,1-(R$33-SUM('EPA-ngpProd-mthndstr'!S$3:S63))/'EPA-ngpProd-mthndstr'!S64)),0)</f>
        <v>0</v>
      </c>
      <c r="T174" s="244">
        <f>IFERROR(IF(SUM('EPA-ngpProd-mthndstr'!T$3:T64)&lt;S$33,0,
IF(T173&gt;0,1,1-(S$33-SUM('EPA-ngpProd-mthndstr'!T$3:T63))/'EPA-ngpProd-mthndstr'!T64)),0)</f>
        <v>0</v>
      </c>
      <c r="U174" s="244">
        <f>IFERROR(IF(SUM('EPA-ngpProd-mthndstr'!U$3:U64)&lt;T$33,0,
IF(U173&gt;0,1,1-(T$33-SUM('EPA-ngpProd-mthndstr'!U$3:U63))/'EPA-ngpProd-mthndstr'!U64)),0)</f>
        <v>0</v>
      </c>
      <c r="V174" s="244">
        <f>IFERROR(IF(SUM('EPA-ngpProd-mthndstr'!V$3:V64)&lt;U$33,0,
IF(V173&gt;0,1,1-(U$33-SUM('EPA-ngpProd-mthndstr'!V$3:V63))/'EPA-ngpProd-mthndstr'!V64)),0)</f>
        <v>0</v>
      </c>
      <c r="W174" s="244">
        <f>IFERROR(IF(SUM('EPA-ngpProd-mthndstr'!W$3:W64)&lt;V$33,0,
IF(W173&gt;0,1,1-(V$33-SUM('EPA-ngpProd-mthndstr'!W$3:W63))/'EPA-ngpProd-mthndstr'!W64)),0)</f>
        <v>0</v>
      </c>
      <c r="X174" s="244">
        <f>IFERROR(IF(SUM('EPA-ngpProd-mthndstr'!X$3:X64)&lt;W$33,0,
IF(X173&gt;0,1,1-(W$33-SUM('EPA-ngpProd-mthndstr'!X$3:X63))/'EPA-ngpProd-mthndstr'!X64)),0)</f>
        <v>0</v>
      </c>
      <c r="Y174" s="244">
        <f>IFERROR(IF(SUM('EPA-ngpProd-mthndstr'!Y$3:Y64)&lt;X$33,0,
IF(Y173&gt;0,1,1-(X$33-SUM('EPA-ngpProd-mthndstr'!Y$3:Y63))/'EPA-ngpProd-mthndstr'!Y64)),0)</f>
        <v>0</v>
      </c>
      <c r="Z174" s="244">
        <f>IFERROR(IF(SUM('EPA-ngpProd-mthndstr'!Z$3:Z64)&lt;Y$33,0,
IF(Z173&gt;0,1,1-(Y$33-SUM('EPA-ngpProd-mthndstr'!Z$3:Z63))/'EPA-ngpProd-mthndstr'!Z64)),0)</f>
        <v>0</v>
      </c>
      <c r="AA174" s="244">
        <f>IFERROR(IF(SUM('EPA-ngpProd-mthndstr'!AA$3:AA64)&lt;Z$33,0,
IF(AA173&gt;0,1,1-(Z$33-SUM('EPA-ngpProd-mthndstr'!AA$3:AA63))/'EPA-ngpProd-mthndstr'!AA64)),0)</f>
        <v>0</v>
      </c>
      <c r="AB174" s="244">
        <f>IFERROR(IF(SUM('EPA-ngpProd-mthndstr'!AB$3:AB64)&lt;AA$33,0,
IF(AB173&gt;0,1,1-(AA$33-SUM('EPA-ngpProd-mthndstr'!AB$3:AB63))/'EPA-ngpProd-mthndstr'!AB64)),0)</f>
        <v>0</v>
      </c>
      <c r="AC174" s="244">
        <f>IFERROR(IF(SUM('EPA-ngpProd-mthndstr'!AC$3:AC64)&lt;AB$33,0,
IF(AC173&gt;0,1,1-(AB$33-SUM('EPA-ngpProd-mthndstr'!AC$3:AC63))/'EPA-ngpProd-mthndstr'!AC64)),0)</f>
        <v>0</v>
      </c>
      <c r="AD174" s="244">
        <f>IFERROR(IF(SUM('EPA-ngpProd-mthndstr'!AD$3:AD64)&lt;AC$33,0,
IF(AD173&gt;0,1,1-(AC$33-SUM('EPA-ngpProd-mthndstr'!AD$3:AD63))/'EPA-ngpProd-mthndstr'!AD64)),0)</f>
        <v>0</v>
      </c>
      <c r="AE174" s="244">
        <f>IFERROR(IF(SUM('EPA-ngpProd-mthndstr'!AE$3:AE64)&lt;AD$33,0,
IF(AE173&gt;0,1,1-(AD$33-SUM('EPA-ngpProd-mthndstr'!AE$3:AE63))/'EPA-ngpProd-mthndstr'!AE64)),0)</f>
        <v>0</v>
      </c>
      <c r="AF174" s="244">
        <f>IFERROR(IF(SUM('EPA-ngpProd-mthndstr'!AF$3:AF64)&lt;AE$33,0,
IF(AF173&gt;0,1,1-(AE$33-SUM('EPA-ngpProd-mthndstr'!AF$3:AF63))/'EPA-ngpProd-mthndstr'!AF64)),0)</f>
        <v>0</v>
      </c>
      <c r="AG174" s="244">
        <f>IFERROR(IF(SUM('EPA-ngpProd-mthndstr'!AG$3:AG64)&lt;AF$33,0,
IF(AG173&gt;0,1,1-(AF$33-SUM('EPA-ngpProd-mthndstr'!AG$3:AG63))/'EPA-ngpProd-mthndstr'!AG64)),0)</f>
        <v>0</v>
      </c>
      <c r="AH174" s="244">
        <f>IFERROR(IF(SUM('EPA-ngpProd-mthndstr'!AH$3:AH64)&lt;AG$33,0,
IF(AH173&gt;0,1,1-(AG$33-SUM('EPA-ngpProd-mthndstr'!AH$3:AH63))/'EPA-ngpProd-mthndstr'!AH64)),0)</f>
        <v>0</v>
      </c>
      <c r="AI174" s="244">
        <f>IFERROR(IF(SUM('EPA-ngpProd-mthndstr'!AI$3:AI64)&lt;AH$33,0,
IF(AI173&gt;0,1,1-(AH$33-SUM('EPA-ngpProd-mthndstr'!AI$3:AI63))/'EPA-ngpProd-mthndstr'!AI64)),0)</f>
        <v>0</v>
      </c>
      <c r="AJ174" s="244">
        <f>IFERROR(IF(SUM('EPA-ngpProd-mthndstr'!AJ$3:AJ64)&lt;AI$33,0,
IF(AJ173&gt;0,1,1-(AI$33-SUM('EPA-ngpProd-mthndstr'!AJ$3:AJ63))/'EPA-ngpProd-mthndstr'!AJ64)),0)</f>
        <v>0</v>
      </c>
      <c r="AK174" s="244">
        <f>IFERROR(IF(SUM('EPA-ngpProd-mthndstr'!AK$3:AK64)&lt;AJ$33,0,
IF(AK173&gt;0,1,1-(AJ$33-SUM('EPA-ngpProd-mthndstr'!AK$3:AK63))/'EPA-ngpProd-mthndstr'!AK64)),0)</f>
        <v>0</v>
      </c>
      <c r="AL174" s="244">
        <f>IFERROR(IF(SUM('EPA-ngpProd-mthndstr'!AL$3:AL64)&lt;AK$33,0,
IF(AL173&gt;0,1,1-(AK$33-SUM('EPA-ngpProd-mthndstr'!AL$3:AL63))/'EPA-ngpProd-mthndstr'!AL64)),0)</f>
        <v>0</v>
      </c>
    </row>
    <row r="175" spans="1:38" ht="14.5" x14ac:dyDescent="0.35">
      <c r="A175" s="254">
        <v>1100</v>
      </c>
      <c r="B175" s="254">
        <v>1150</v>
      </c>
      <c r="C175" s="244">
        <v>1</v>
      </c>
      <c r="D175" s="244">
        <v>1</v>
      </c>
      <c r="E175" s="244">
        <v>1</v>
      </c>
      <c r="F175" s="244">
        <v>1</v>
      </c>
      <c r="G175" s="244">
        <v>1</v>
      </c>
      <c r="H175" s="244">
        <v>1</v>
      </c>
      <c r="I175" s="244">
        <v>1</v>
      </c>
      <c r="J175" s="244">
        <v>1</v>
      </c>
      <c r="K175" s="244">
        <v>1</v>
      </c>
      <c r="L175" s="244">
        <f>IFERROR(IF(SUM('EPA-ngpProd-mthndstr'!L$3:L65)&lt;K$33,0,
IF(L174&gt;0,1,1-(K$33-SUM('EPA-ngpProd-mthndstr'!L$3:L64))/'EPA-ngpProd-mthndstr'!L65)),0)</f>
        <v>0</v>
      </c>
      <c r="M175" s="244">
        <f>IFERROR(IF(SUM('EPA-ngpProd-mthndstr'!M$3:M65)&lt;L$33,0,
IF(M174&gt;0,1,1-(L$33-SUM('EPA-ngpProd-mthndstr'!M$3:M64))/'EPA-ngpProd-mthndstr'!M65)),0)</f>
        <v>0</v>
      </c>
      <c r="N175" s="244">
        <f>IFERROR(IF(SUM('EPA-ngpProd-mthndstr'!N$3:N65)&lt;M$33,0,
IF(N174&gt;0,1,1-(M$33-SUM('EPA-ngpProd-mthndstr'!N$3:N64))/'EPA-ngpProd-mthndstr'!N65)),0)</f>
        <v>0</v>
      </c>
      <c r="O175" s="244">
        <f>IFERROR(IF(SUM('EPA-ngpProd-mthndstr'!O$3:O65)&lt;N$33,0,
IF(O174&gt;0,1,1-(N$33-SUM('EPA-ngpProd-mthndstr'!O$3:O64))/'EPA-ngpProd-mthndstr'!O65)),0)</f>
        <v>0</v>
      </c>
      <c r="P175" s="244">
        <f>IFERROR(IF(SUM('EPA-ngpProd-mthndstr'!P$3:P65)&lt;O$33,0,
IF(P174&gt;0,1,1-(O$33-SUM('EPA-ngpProd-mthndstr'!P$3:P64))/'EPA-ngpProd-mthndstr'!P65)),0)</f>
        <v>0</v>
      </c>
      <c r="Q175" s="244">
        <f>IFERROR(IF(SUM('EPA-ngpProd-mthndstr'!Q$3:Q65)&lt;P$33,0,
IF(Q174&gt;0,1,1-(P$33-SUM('EPA-ngpProd-mthndstr'!Q$3:Q64))/'EPA-ngpProd-mthndstr'!Q65)),0)</f>
        <v>0</v>
      </c>
      <c r="R175" s="244">
        <f>IFERROR(IF(SUM('EPA-ngpProd-mthndstr'!R$3:R65)&lt;Q$33,0,
IF(R174&gt;0,1,1-(Q$33-SUM('EPA-ngpProd-mthndstr'!R$3:R64))/'EPA-ngpProd-mthndstr'!R65)),0)</f>
        <v>0</v>
      </c>
      <c r="S175" s="244">
        <f>IFERROR(IF(SUM('EPA-ngpProd-mthndstr'!S$3:S65)&lt;R$33,0,
IF(S174&gt;0,1,1-(R$33-SUM('EPA-ngpProd-mthndstr'!S$3:S64))/'EPA-ngpProd-mthndstr'!S65)),0)</f>
        <v>0</v>
      </c>
      <c r="T175" s="244">
        <f>IFERROR(IF(SUM('EPA-ngpProd-mthndstr'!T$3:T65)&lt;S$33,0,
IF(T174&gt;0,1,1-(S$33-SUM('EPA-ngpProd-mthndstr'!T$3:T64))/'EPA-ngpProd-mthndstr'!T65)),0)</f>
        <v>0</v>
      </c>
      <c r="U175" s="244">
        <f>IFERROR(IF(SUM('EPA-ngpProd-mthndstr'!U$3:U65)&lt;T$33,0,
IF(U174&gt;0,1,1-(T$33-SUM('EPA-ngpProd-mthndstr'!U$3:U64))/'EPA-ngpProd-mthndstr'!U65)),0)</f>
        <v>0</v>
      </c>
      <c r="V175" s="244">
        <f>IFERROR(IF(SUM('EPA-ngpProd-mthndstr'!V$3:V65)&lt;U$33,0,
IF(V174&gt;0,1,1-(U$33-SUM('EPA-ngpProd-mthndstr'!V$3:V64))/'EPA-ngpProd-mthndstr'!V65)),0)</f>
        <v>0</v>
      </c>
      <c r="W175" s="244">
        <f>IFERROR(IF(SUM('EPA-ngpProd-mthndstr'!W$3:W65)&lt;V$33,0,
IF(W174&gt;0,1,1-(V$33-SUM('EPA-ngpProd-mthndstr'!W$3:W64))/'EPA-ngpProd-mthndstr'!W65)),0)</f>
        <v>0</v>
      </c>
      <c r="X175" s="244">
        <f>IFERROR(IF(SUM('EPA-ngpProd-mthndstr'!X$3:X65)&lt;W$33,0,
IF(X174&gt;0,1,1-(W$33-SUM('EPA-ngpProd-mthndstr'!X$3:X64))/'EPA-ngpProd-mthndstr'!X65)),0)</f>
        <v>0</v>
      </c>
      <c r="Y175" s="244">
        <f>IFERROR(IF(SUM('EPA-ngpProd-mthndstr'!Y$3:Y65)&lt;X$33,0,
IF(Y174&gt;0,1,1-(X$33-SUM('EPA-ngpProd-mthndstr'!Y$3:Y64))/'EPA-ngpProd-mthndstr'!Y65)),0)</f>
        <v>0</v>
      </c>
      <c r="Z175" s="244">
        <f>IFERROR(IF(SUM('EPA-ngpProd-mthndstr'!Z$3:Z65)&lt;Y$33,0,
IF(Z174&gt;0,1,1-(Y$33-SUM('EPA-ngpProd-mthndstr'!Z$3:Z64))/'EPA-ngpProd-mthndstr'!Z65)),0)</f>
        <v>0</v>
      </c>
      <c r="AA175" s="244">
        <f>IFERROR(IF(SUM('EPA-ngpProd-mthndstr'!AA$3:AA65)&lt;Z$33,0,
IF(AA174&gt;0,1,1-(Z$33-SUM('EPA-ngpProd-mthndstr'!AA$3:AA64))/'EPA-ngpProd-mthndstr'!AA65)),0)</f>
        <v>0</v>
      </c>
      <c r="AB175" s="244">
        <f>IFERROR(IF(SUM('EPA-ngpProd-mthndstr'!AB$3:AB65)&lt;AA$33,0,
IF(AB174&gt;0,1,1-(AA$33-SUM('EPA-ngpProd-mthndstr'!AB$3:AB64))/'EPA-ngpProd-mthndstr'!AB65)),0)</f>
        <v>0</v>
      </c>
      <c r="AC175" s="244">
        <f>IFERROR(IF(SUM('EPA-ngpProd-mthndstr'!AC$3:AC65)&lt;AB$33,0,
IF(AC174&gt;0,1,1-(AB$33-SUM('EPA-ngpProd-mthndstr'!AC$3:AC64))/'EPA-ngpProd-mthndstr'!AC65)),0)</f>
        <v>0</v>
      </c>
      <c r="AD175" s="244">
        <f>IFERROR(IF(SUM('EPA-ngpProd-mthndstr'!AD$3:AD65)&lt;AC$33,0,
IF(AD174&gt;0,1,1-(AC$33-SUM('EPA-ngpProd-mthndstr'!AD$3:AD64))/'EPA-ngpProd-mthndstr'!AD65)),0)</f>
        <v>0</v>
      </c>
      <c r="AE175" s="244">
        <f>IFERROR(IF(SUM('EPA-ngpProd-mthndstr'!AE$3:AE65)&lt;AD$33,0,
IF(AE174&gt;0,1,1-(AD$33-SUM('EPA-ngpProd-mthndstr'!AE$3:AE64))/'EPA-ngpProd-mthndstr'!AE65)),0)</f>
        <v>0</v>
      </c>
      <c r="AF175" s="244">
        <f>IFERROR(IF(SUM('EPA-ngpProd-mthndstr'!AF$3:AF65)&lt;AE$33,0,
IF(AF174&gt;0,1,1-(AE$33-SUM('EPA-ngpProd-mthndstr'!AF$3:AF64))/'EPA-ngpProd-mthndstr'!AF65)),0)</f>
        <v>0</v>
      </c>
      <c r="AG175" s="244">
        <f>IFERROR(IF(SUM('EPA-ngpProd-mthndstr'!AG$3:AG65)&lt;AF$33,0,
IF(AG174&gt;0,1,1-(AF$33-SUM('EPA-ngpProd-mthndstr'!AG$3:AG64))/'EPA-ngpProd-mthndstr'!AG65)),0)</f>
        <v>0</v>
      </c>
      <c r="AH175" s="244">
        <f>IFERROR(IF(SUM('EPA-ngpProd-mthndstr'!AH$3:AH65)&lt;AG$33,0,
IF(AH174&gt;0,1,1-(AG$33-SUM('EPA-ngpProd-mthndstr'!AH$3:AH64))/'EPA-ngpProd-mthndstr'!AH65)),0)</f>
        <v>0</v>
      </c>
      <c r="AI175" s="244">
        <f>IFERROR(IF(SUM('EPA-ngpProd-mthndstr'!AI$3:AI65)&lt;AH$33,0,
IF(AI174&gt;0,1,1-(AH$33-SUM('EPA-ngpProd-mthndstr'!AI$3:AI64))/'EPA-ngpProd-mthndstr'!AI65)),0)</f>
        <v>0</v>
      </c>
      <c r="AJ175" s="244">
        <f>IFERROR(IF(SUM('EPA-ngpProd-mthndstr'!AJ$3:AJ65)&lt;AI$33,0,
IF(AJ174&gt;0,1,1-(AI$33-SUM('EPA-ngpProd-mthndstr'!AJ$3:AJ64))/'EPA-ngpProd-mthndstr'!AJ65)),0)</f>
        <v>0</v>
      </c>
      <c r="AK175" s="244">
        <f>IFERROR(IF(SUM('EPA-ngpProd-mthndstr'!AK$3:AK65)&lt;AJ$33,0,
IF(AK174&gt;0,1,1-(AJ$33-SUM('EPA-ngpProd-mthndstr'!AK$3:AK64))/'EPA-ngpProd-mthndstr'!AK65)),0)</f>
        <v>0</v>
      </c>
      <c r="AL175" s="244">
        <f>IFERROR(IF(SUM('EPA-ngpProd-mthndstr'!AL$3:AL65)&lt;AK$33,0,
IF(AL174&gt;0,1,1-(AK$33-SUM('EPA-ngpProd-mthndstr'!AL$3:AL64))/'EPA-ngpProd-mthndstr'!AL65)),0)</f>
        <v>0</v>
      </c>
    </row>
    <row r="176" spans="1:38" ht="14.5" x14ac:dyDescent="0.35">
      <c r="A176" s="254">
        <v>1150</v>
      </c>
      <c r="B176" s="254">
        <v>1200</v>
      </c>
      <c r="C176" s="244">
        <v>1</v>
      </c>
      <c r="D176" s="244">
        <v>1</v>
      </c>
      <c r="E176" s="244">
        <v>1</v>
      </c>
      <c r="F176" s="244">
        <v>1</v>
      </c>
      <c r="G176" s="244">
        <v>1</v>
      </c>
      <c r="H176" s="244">
        <v>1</v>
      </c>
      <c r="I176" s="244">
        <v>1</v>
      </c>
      <c r="J176" s="244">
        <v>1</v>
      </c>
      <c r="K176" s="244">
        <v>1</v>
      </c>
      <c r="L176" s="244">
        <f>IFERROR(IF(SUM('EPA-ngpProd-mthndstr'!L$3:L66)&lt;K$33,0,
IF(L175&gt;0,1,1-(K$33-SUM('EPA-ngpProd-mthndstr'!L$3:L65))/'EPA-ngpProd-mthndstr'!L66)),0)</f>
        <v>0</v>
      </c>
      <c r="M176" s="244">
        <f>IFERROR(IF(SUM('EPA-ngpProd-mthndstr'!M$3:M66)&lt;L$33,0,
IF(M175&gt;0,1,1-(L$33-SUM('EPA-ngpProd-mthndstr'!M$3:M65))/'EPA-ngpProd-mthndstr'!M66)),0)</f>
        <v>0</v>
      </c>
      <c r="N176" s="244">
        <f>IFERROR(IF(SUM('EPA-ngpProd-mthndstr'!N$3:N66)&lt;M$33,0,
IF(N175&gt;0,1,1-(M$33-SUM('EPA-ngpProd-mthndstr'!N$3:N65))/'EPA-ngpProd-mthndstr'!N66)),0)</f>
        <v>0</v>
      </c>
      <c r="O176" s="244">
        <f>IFERROR(IF(SUM('EPA-ngpProd-mthndstr'!O$3:O66)&lt;N$33,0,
IF(O175&gt;0,1,1-(N$33-SUM('EPA-ngpProd-mthndstr'!O$3:O65))/'EPA-ngpProd-mthndstr'!O66)),0)</f>
        <v>0</v>
      </c>
      <c r="P176" s="244">
        <f>IFERROR(IF(SUM('EPA-ngpProd-mthndstr'!P$3:P66)&lt;O$33,0,
IF(P175&gt;0,1,1-(O$33-SUM('EPA-ngpProd-mthndstr'!P$3:P65))/'EPA-ngpProd-mthndstr'!P66)),0)</f>
        <v>0</v>
      </c>
      <c r="Q176" s="244">
        <f>IFERROR(IF(SUM('EPA-ngpProd-mthndstr'!Q$3:Q66)&lt;P$33,0,
IF(Q175&gt;0,1,1-(P$33-SUM('EPA-ngpProd-mthndstr'!Q$3:Q65))/'EPA-ngpProd-mthndstr'!Q66)),0)</f>
        <v>0</v>
      </c>
      <c r="R176" s="244">
        <f>IFERROR(IF(SUM('EPA-ngpProd-mthndstr'!R$3:R66)&lt;Q$33,0,
IF(R175&gt;0,1,1-(Q$33-SUM('EPA-ngpProd-mthndstr'!R$3:R65))/'EPA-ngpProd-mthndstr'!R66)),0)</f>
        <v>0</v>
      </c>
      <c r="S176" s="244">
        <f>IFERROR(IF(SUM('EPA-ngpProd-mthndstr'!S$3:S66)&lt;R$33,0,
IF(S175&gt;0,1,1-(R$33-SUM('EPA-ngpProd-mthndstr'!S$3:S65))/'EPA-ngpProd-mthndstr'!S66)),0)</f>
        <v>0</v>
      </c>
      <c r="T176" s="244">
        <f>IFERROR(IF(SUM('EPA-ngpProd-mthndstr'!T$3:T66)&lt;S$33,0,
IF(T175&gt;0,1,1-(S$33-SUM('EPA-ngpProd-mthndstr'!T$3:T65))/'EPA-ngpProd-mthndstr'!T66)),0)</f>
        <v>0</v>
      </c>
      <c r="U176" s="244">
        <f>IFERROR(IF(SUM('EPA-ngpProd-mthndstr'!U$3:U66)&lt;T$33,0,
IF(U175&gt;0,1,1-(T$33-SUM('EPA-ngpProd-mthndstr'!U$3:U65))/'EPA-ngpProd-mthndstr'!U66)),0)</f>
        <v>0</v>
      </c>
      <c r="V176" s="244">
        <f>IFERROR(IF(SUM('EPA-ngpProd-mthndstr'!V$3:V66)&lt;U$33,0,
IF(V175&gt;0,1,1-(U$33-SUM('EPA-ngpProd-mthndstr'!V$3:V65))/'EPA-ngpProd-mthndstr'!V66)),0)</f>
        <v>0</v>
      </c>
      <c r="W176" s="244">
        <f>IFERROR(IF(SUM('EPA-ngpProd-mthndstr'!W$3:W66)&lt;V$33,0,
IF(W175&gt;0,1,1-(V$33-SUM('EPA-ngpProd-mthndstr'!W$3:W65))/'EPA-ngpProd-mthndstr'!W66)),0)</f>
        <v>0</v>
      </c>
      <c r="X176" s="244">
        <f>IFERROR(IF(SUM('EPA-ngpProd-mthndstr'!X$3:X66)&lt;W$33,0,
IF(X175&gt;0,1,1-(W$33-SUM('EPA-ngpProd-mthndstr'!X$3:X65))/'EPA-ngpProd-mthndstr'!X66)),0)</f>
        <v>0</v>
      </c>
      <c r="Y176" s="244">
        <f>IFERROR(IF(SUM('EPA-ngpProd-mthndstr'!Y$3:Y66)&lt;X$33,0,
IF(Y175&gt;0,1,1-(X$33-SUM('EPA-ngpProd-mthndstr'!Y$3:Y65))/'EPA-ngpProd-mthndstr'!Y66)),0)</f>
        <v>0</v>
      </c>
      <c r="Z176" s="244">
        <f>IFERROR(IF(SUM('EPA-ngpProd-mthndstr'!Z$3:Z66)&lt;Y$33,0,
IF(Z175&gt;0,1,1-(Y$33-SUM('EPA-ngpProd-mthndstr'!Z$3:Z65))/'EPA-ngpProd-mthndstr'!Z66)),0)</f>
        <v>0</v>
      </c>
      <c r="AA176" s="244">
        <f>IFERROR(IF(SUM('EPA-ngpProd-mthndstr'!AA$3:AA66)&lt;Z$33,0,
IF(AA175&gt;0,1,1-(Z$33-SUM('EPA-ngpProd-mthndstr'!AA$3:AA65))/'EPA-ngpProd-mthndstr'!AA66)),0)</f>
        <v>0</v>
      </c>
      <c r="AB176" s="244">
        <f>IFERROR(IF(SUM('EPA-ngpProd-mthndstr'!AB$3:AB66)&lt;AA$33,0,
IF(AB175&gt;0,1,1-(AA$33-SUM('EPA-ngpProd-mthndstr'!AB$3:AB65))/'EPA-ngpProd-mthndstr'!AB66)),0)</f>
        <v>0</v>
      </c>
      <c r="AC176" s="244">
        <f>IFERROR(IF(SUM('EPA-ngpProd-mthndstr'!AC$3:AC66)&lt;AB$33,0,
IF(AC175&gt;0,1,1-(AB$33-SUM('EPA-ngpProd-mthndstr'!AC$3:AC65))/'EPA-ngpProd-mthndstr'!AC66)),0)</f>
        <v>0</v>
      </c>
      <c r="AD176" s="244">
        <f>IFERROR(IF(SUM('EPA-ngpProd-mthndstr'!AD$3:AD66)&lt;AC$33,0,
IF(AD175&gt;0,1,1-(AC$33-SUM('EPA-ngpProd-mthndstr'!AD$3:AD65))/'EPA-ngpProd-mthndstr'!AD66)),0)</f>
        <v>0</v>
      </c>
      <c r="AE176" s="244">
        <f>IFERROR(IF(SUM('EPA-ngpProd-mthndstr'!AE$3:AE66)&lt;AD$33,0,
IF(AE175&gt;0,1,1-(AD$33-SUM('EPA-ngpProd-mthndstr'!AE$3:AE65))/'EPA-ngpProd-mthndstr'!AE66)),0)</f>
        <v>0</v>
      </c>
      <c r="AF176" s="244">
        <f>IFERROR(IF(SUM('EPA-ngpProd-mthndstr'!AF$3:AF66)&lt;AE$33,0,
IF(AF175&gt;0,1,1-(AE$33-SUM('EPA-ngpProd-mthndstr'!AF$3:AF65))/'EPA-ngpProd-mthndstr'!AF66)),0)</f>
        <v>0</v>
      </c>
      <c r="AG176" s="244">
        <f>IFERROR(IF(SUM('EPA-ngpProd-mthndstr'!AG$3:AG66)&lt;AF$33,0,
IF(AG175&gt;0,1,1-(AF$33-SUM('EPA-ngpProd-mthndstr'!AG$3:AG65))/'EPA-ngpProd-mthndstr'!AG66)),0)</f>
        <v>0</v>
      </c>
      <c r="AH176" s="244">
        <f>IFERROR(IF(SUM('EPA-ngpProd-mthndstr'!AH$3:AH66)&lt;AG$33,0,
IF(AH175&gt;0,1,1-(AG$33-SUM('EPA-ngpProd-mthndstr'!AH$3:AH65))/'EPA-ngpProd-mthndstr'!AH66)),0)</f>
        <v>0</v>
      </c>
      <c r="AI176" s="244">
        <f>IFERROR(IF(SUM('EPA-ngpProd-mthndstr'!AI$3:AI66)&lt;AH$33,0,
IF(AI175&gt;0,1,1-(AH$33-SUM('EPA-ngpProd-mthndstr'!AI$3:AI65))/'EPA-ngpProd-mthndstr'!AI66)),0)</f>
        <v>0</v>
      </c>
      <c r="AJ176" s="244">
        <f>IFERROR(IF(SUM('EPA-ngpProd-mthndstr'!AJ$3:AJ66)&lt;AI$33,0,
IF(AJ175&gt;0,1,1-(AI$33-SUM('EPA-ngpProd-mthndstr'!AJ$3:AJ65))/'EPA-ngpProd-mthndstr'!AJ66)),0)</f>
        <v>0</v>
      </c>
      <c r="AK176" s="244">
        <f>IFERROR(IF(SUM('EPA-ngpProd-mthndstr'!AK$3:AK66)&lt;AJ$33,0,
IF(AK175&gt;0,1,1-(AJ$33-SUM('EPA-ngpProd-mthndstr'!AK$3:AK65))/'EPA-ngpProd-mthndstr'!AK66)),0)</f>
        <v>0</v>
      </c>
      <c r="AL176" s="244">
        <f>IFERROR(IF(SUM('EPA-ngpProd-mthndstr'!AL$3:AL66)&lt;AK$33,0,
IF(AL175&gt;0,1,1-(AK$33-SUM('EPA-ngpProd-mthndstr'!AL$3:AL65))/'EPA-ngpProd-mthndstr'!AL66)),0)</f>
        <v>0</v>
      </c>
    </row>
    <row r="177" spans="1:38" ht="14.5" x14ac:dyDescent="0.35">
      <c r="A177" s="254">
        <v>1200</v>
      </c>
      <c r="B177" s="254">
        <v>1250</v>
      </c>
      <c r="C177" s="244">
        <v>1</v>
      </c>
      <c r="D177" s="244">
        <v>1</v>
      </c>
      <c r="E177" s="244">
        <v>1</v>
      </c>
      <c r="F177" s="244">
        <v>1</v>
      </c>
      <c r="G177" s="244">
        <v>1</v>
      </c>
      <c r="H177" s="244">
        <v>1</v>
      </c>
      <c r="I177" s="244">
        <v>1</v>
      </c>
      <c r="J177" s="244">
        <v>1</v>
      </c>
      <c r="K177" s="244">
        <v>1</v>
      </c>
      <c r="L177" s="244">
        <f>IFERROR(IF(SUM('EPA-ngpProd-mthndstr'!L$3:L67)&lt;K$33,0,
IF(L176&gt;0,1,1-(K$33-SUM('EPA-ngpProd-mthndstr'!L$3:L66))/'EPA-ngpProd-mthndstr'!L67)),0)</f>
        <v>0</v>
      </c>
      <c r="M177" s="244">
        <f>IFERROR(IF(SUM('EPA-ngpProd-mthndstr'!M$3:M67)&lt;L$33,0,
IF(M176&gt;0,1,1-(L$33-SUM('EPA-ngpProd-mthndstr'!M$3:M66))/'EPA-ngpProd-mthndstr'!M67)),0)</f>
        <v>0</v>
      </c>
      <c r="N177" s="244">
        <f>IFERROR(IF(SUM('EPA-ngpProd-mthndstr'!N$3:N67)&lt;M$33,0,
IF(N176&gt;0,1,1-(M$33-SUM('EPA-ngpProd-mthndstr'!N$3:N66))/'EPA-ngpProd-mthndstr'!N67)),0)</f>
        <v>0</v>
      </c>
      <c r="O177" s="244">
        <f>IFERROR(IF(SUM('EPA-ngpProd-mthndstr'!O$3:O67)&lt;N$33,0,
IF(O176&gt;0,1,1-(N$33-SUM('EPA-ngpProd-mthndstr'!O$3:O66))/'EPA-ngpProd-mthndstr'!O67)),0)</f>
        <v>0</v>
      </c>
      <c r="P177" s="244">
        <f>IFERROR(IF(SUM('EPA-ngpProd-mthndstr'!P$3:P67)&lt;O$33,0,
IF(P176&gt;0,1,1-(O$33-SUM('EPA-ngpProd-mthndstr'!P$3:P66))/'EPA-ngpProd-mthndstr'!P67)),0)</f>
        <v>0</v>
      </c>
      <c r="Q177" s="244">
        <f>IFERROR(IF(SUM('EPA-ngpProd-mthndstr'!Q$3:Q67)&lt;P$33,0,
IF(Q176&gt;0,1,1-(P$33-SUM('EPA-ngpProd-mthndstr'!Q$3:Q66))/'EPA-ngpProd-mthndstr'!Q67)),0)</f>
        <v>0</v>
      </c>
      <c r="R177" s="244">
        <f>IFERROR(IF(SUM('EPA-ngpProd-mthndstr'!R$3:R67)&lt;Q$33,0,
IF(R176&gt;0,1,1-(Q$33-SUM('EPA-ngpProd-mthndstr'!R$3:R66))/'EPA-ngpProd-mthndstr'!R67)),0)</f>
        <v>0</v>
      </c>
      <c r="S177" s="244">
        <f>IFERROR(IF(SUM('EPA-ngpProd-mthndstr'!S$3:S67)&lt;R$33,0,
IF(S176&gt;0,1,1-(R$33-SUM('EPA-ngpProd-mthndstr'!S$3:S66))/'EPA-ngpProd-mthndstr'!S67)),0)</f>
        <v>0</v>
      </c>
      <c r="T177" s="244">
        <f>IFERROR(IF(SUM('EPA-ngpProd-mthndstr'!T$3:T67)&lt;S$33,0,
IF(T176&gt;0,1,1-(S$33-SUM('EPA-ngpProd-mthndstr'!T$3:T66))/'EPA-ngpProd-mthndstr'!T67)),0)</f>
        <v>0</v>
      </c>
      <c r="U177" s="244">
        <f>IFERROR(IF(SUM('EPA-ngpProd-mthndstr'!U$3:U67)&lt;T$33,0,
IF(U176&gt;0,1,1-(T$33-SUM('EPA-ngpProd-mthndstr'!U$3:U66))/'EPA-ngpProd-mthndstr'!U67)),0)</f>
        <v>0</v>
      </c>
      <c r="V177" s="244">
        <f>IFERROR(IF(SUM('EPA-ngpProd-mthndstr'!V$3:V67)&lt;U$33,0,
IF(V176&gt;0,1,1-(U$33-SUM('EPA-ngpProd-mthndstr'!V$3:V66))/'EPA-ngpProd-mthndstr'!V67)),0)</f>
        <v>0</v>
      </c>
      <c r="W177" s="244">
        <f>IFERROR(IF(SUM('EPA-ngpProd-mthndstr'!W$3:W67)&lt;V$33,0,
IF(W176&gt;0,1,1-(V$33-SUM('EPA-ngpProd-mthndstr'!W$3:W66))/'EPA-ngpProd-mthndstr'!W67)),0)</f>
        <v>0</v>
      </c>
      <c r="X177" s="244">
        <f>IFERROR(IF(SUM('EPA-ngpProd-mthndstr'!X$3:X67)&lt;W$33,0,
IF(X176&gt;0,1,1-(W$33-SUM('EPA-ngpProd-mthndstr'!X$3:X66))/'EPA-ngpProd-mthndstr'!X67)),0)</f>
        <v>0</v>
      </c>
      <c r="Y177" s="244">
        <f>IFERROR(IF(SUM('EPA-ngpProd-mthndstr'!Y$3:Y67)&lt;X$33,0,
IF(Y176&gt;0,1,1-(X$33-SUM('EPA-ngpProd-mthndstr'!Y$3:Y66))/'EPA-ngpProd-mthndstr'!Y67)),0)</f>
        <v>0</v>
      </c>
      <c r="Z177" s="244">
        <f>IFERROR(IF(SUM('EPA-ngpProd-mthndstr'!Z$3:Z67)&lt;Y$33,0,
IF(Z176&gt;0,1,1-(Y$33-SUM('EPA-ngpProd-mthndstr'!Z$3:Z66))/'EPA-ngpProd-mthndstr'!Z67)),0)</f>
        <v>0</v>
      </c>
      <c r="AA177" s="244">
        <f>IFERROR(IF(SUM('EPA-ngpProd-mthndstr'!AA$3:AA67)&lt;Z$33,0,
IF(AA176&gt;0,1,1-(Z$33-SUM('EPA-ngpProd-mthndstr'!AA$3:AA66))/'EPA-ngpProd-mthndstr'!AA67)),0)</f>
        <v>0</v>
      </c>
      <c r="AB177" s="244">
        <f>IFERROR(IF(SUM('EPA-ngpProd-mthndstr'!AB$3:AB67)&lt;AA$33,0,
IF(AB176&gt;0,1,1-(AA$33-SUM('EPA-ngpProd-mthndstr'!AB$3:AB66))/'EPA-ngpProd-mthndstr'!AB67)),0)</f>
        <v>0</v>
      </c>
      <c r="AC177" s="244">
        <f>IFERROR(IF(SUM('EPA-ngpProd-mthndstr'!AC$3:AC67)&lt;AB$33,0,
IF(AC176&gt;0,1,1-(AB$33-SUM('EPA-ngpProd-mthndstr'!AC$3:AC66))/'EPA-ngpProd-mthndstr'!AC67)),0)</f>
        <v>0</v>
      </c>
      <c r="AD177" s="244">
        <f>IFERROR(IF(SUM('EPA-ngpProd-mthndstr'!AD$3:AD67)&lt;AC$33,0,
IF(AD176&gt;0,1,1-(AC$33-SUM('EPA-ngpProd-mthndstr'!AD$3:AD66))/'EPA-ngpProd-mthndstr'!AD67)),0)</f>
        <v>0</v>
      </c>
      <c r="AE177" s="244">
        <f>IFERROR(IF(SUM('EPA-ngpProd-mthndstr'!AE$3:AE67)&lt;AD$33,0,
IF(AE176&gt;0,1,1-(AD$33-SUM('EPA-ngpProd-mthndstr'!AE$3:AE66))/'EPA-ngpProd-mthndstr'!AE67)),0)</f>
        <v>0</v>
      </c>
      <c r="AF177" s="244">
        <f>IFERROR(IF(SUM('EPA-ngpProd-mthndstr'!AF$3:AF67)&lt;AE$33,0,
IF(AF176&gt;0,1,1-(AE$33-SUM('EPA-ngpProd-mthndstr'!AF$3:AF66))/'EPA-ngpProd-mthndstr'!AF67)),0)</f>
        <v>0</v>
      </c>
      <c r="AG177" s="244">
        <f>IFERROR(IF(SUM('EPA-ngpProd-mthndstr'!AG$3:AG67)&lt;AF$33,0,
IF(AG176&gt;0,1,1-(AF$33-SUM('EPA-ngpProd-mthndstr'!AG$3:AG66))/'EPA-ngpProd-mthndstr'!AG67)),0)</f>
        <v>0</v>
      </c>
      <c r="AH177" s="244">
        <f>IFERROR(IF(SUM('EPA-ngpProd-mthndstr'!AH$3:AH67)&lt;AG$33,0,
IF(AH176&gt;0,1,1-(AG$33-SUM('EPA-ngpProd-mthndstr'!AH$3:AH66))/'EPA-ngpProd-mthndstr'!AH67)),0)</f>
        <v>0</v>
      </c>
      <c r="AI177" s="244">
        <f>IFERROR(IF(SUM('EPA-ngpProd-mthndstr'!AI$3:AI67)&lt;AH$33,0,
IF(AI176&gt;0,1,1-(AH$33-SUM('EPA-ngpProd-mthndstr'!AI$3:AI66))/'EPA-ngpProd-mthndstr'!AI67)),0)</f>
        <v>0</v>
      </c>
      <c r="AJ177" s="244">
        <f>IFERROR(IF(SUM('EPA-ngpProd-mthndstr'!AJ$3:AJ67)&lt;AI$33,0,
IF(AJ176&gt;0,1,1-(AI$33-SUM('EPA-ngpProd-mthndstr'!AJ$3:AJ66))/'EPA-ngpProd-mthndstr'!AJ67)),0)</f>
        <v>0</v>
      </c>
      <c r="AK177" s="244">
        <f>IFERROR(IF(SUM('EPA-ngpProd-mthndstr'!AK$3:AK67)&lt;AJ$33,0,
IF(AK176&gt;0,1,1-(AJ$33-SUM('EPA-ngpProd-mthndstr'!AK$3:AK66))/'EPA-ngpProd-mthndstr'!AK67)),0)</f>
        <v>0</v>
      </c>
      <c r="AL177" s="244">
        <f>IFERROR(IF(SUM('EPA-ngpProd-mthndstr'!AL$3:AL67)&lt;AK$33,0,
IF(AL176&gt;0,1,1-(AK$33-SUM('EPA-ngpProd-mthndstr'!AL$3:AL66))/'EPA-ngpProd-mthndstr'!AL67)),0)</f>
        <v>0</v>
      </c>
    </row>
    <row r="178" spans="1:38" ht="14.5" x14ac:dyDescent="0.35">
      <c r="A178" s="254">
        <v>1250</v>
      </c>
      <c r="B178" s="254">
        <v>1300</v>
      </c>
      <c r="C178" s="244">
        <v>1</v>
      </c>
      <c r="D178" s="244">
        <v>1</v>
      </c>
      <c r="E178" s="244">
        <v>1</v>
      </c>
      <c r="F178" s="244">
        <v>1</v>
      </c>
      <c r="G178" s="244">
        <v>1</v>
      </c>
      <c r="H178" s="244">
        <v>1</v>
      </c>
      <c r="I178" s="244">
        <v>1</v>
      </c>
      <c r="J178" s="244">
        <v>1</v>
      </c>
      <c r="K178" s="244">
        <v>1</v>
      </c>
      <c r="L178" s="244">
        <f>IFERROR(IF(SUM('EPA-ngpProd-mthndstr'!L$3:L68)&lt;K$33,0,
IF(L177&gt;0,1,1-(K$33-SUM('EPA-ngpProd-mthndstr'!L$3:L67))/'EPA-ngpProd-mthndstr'!L68)),0)</f>
        <v>0</v>
      </c>
      <c r="M178" s="244">
        <f>IFERROR(IF(SUM('EPA-ngpProd-mthndstr'!M$3:M68)&lt;L$33,0,
IF(M177&gt;0,1,1-(L$33-SUM('EPA-ngpProd-mthndstr'!M$3:M67))/'EPA-ngpProd-mthndstr'!M68)),0)</f>
        <v>0</v>
      </c>
      <c r="N178" s="244">
        <f>IFERROR(IF(SUM('EPA-ngpProd-mthndstr'!N$3:N68)&lt;M$33,0,
IF(N177&gt;0,1,1-(M$33-SUM('EPA-ngpProd-mthndstr'!N$3:N67))/'EPA-ngpProd-mthndstr'!N68)),0)</f>
        <v>0</v>
      </c>
      <c r="O178" s="244">
        <f>IFERROR(IF(SUM('EPA-ngpProd-mthndstr'!O$3:O68)&lt;N$33,0,
IF(O177&gt;0,1,1-(N$33-SUM('EPA-ngpProd-mthndstr'!O$3:O67))/'EPA-ngpProd-mthndstr'!O68)),0)</f>
        <v>0</v>
      </c>
      <c r="P178" s="244">
        <f>IFERROR(IF(SUM('EPA-ngpProd-mthndstr'!P$3:P68)&lt;O$33,0,
IF(P177&gt;0,1,1-(O$33-SUM('EPA-ngpProd-mthndstr'!P$3:P67))/'EPA-ngpProd-mthndstr'!P68)),0)</f>
        <v>0</v>
      </c>
      <c r="Q178" s="244">
        <f>IFERROR(IF(SUM('EPA-ngpProd-mthndstr'!Q$3:Q68)&lt;P$33,0,
IF(Q177&gt;0,1,1-(P$33-SUM('EPA-ngpProd-mthndstr'!Q$3:Q67))/'EPA-ngpProd-mthndstr'!Q68)),0)</f>
        <v>0</v>
      </c>
      <c r="R178" s="244">
        <f>IFERROR(IF(SUM('EPA-ngpProd-mthndstr'!R$3:R68)&lt;Q$33,0,
IF(R177&gt;0,1,1-(Q$33-SUM('EPA-ngpProd-mthndstr'!R$3:R67))/'EPA-ngpProd-mthndstr'!R68)),0)</f>
        <v>0</v>
      </c>
      <c r="S178" s="244">
        <f>IFERROR(IF(SUM('EPA-ngpProd-mthndstr'!S$3:S68)&lt;R$33,0,
IF(S177&gt;0,1,1-(R$33-SUM('EPA-ngpProd-mthndstr'!S$3:S67))/'EPA-ngpProd-mthndstr'!S68)),0)</f>
        <v>0</v>
      </c>
      <c r="T178" s="244">
        <f>IFERROR(IF(SUM('EPA-ngpProd-mthndstr'!T$3:T68)&lt;S$33,0,
IF(T177&gt;0,1,1-(S$33-SUM('EPA-ngpProd-mthndstr'!T$3:T67))/'EPA-ngpProd-mthndstr'!T68)),0)</f>
        <v>0</v>
      </c>
      <c r="U178" s="244">
        <f>IFERROR(IF(SUM('EPA-ngpProd-mthndstr'!U$3:U68)&lt;T$33,0,
IF(U177&gt;0,1,1-(T$33-SUM('EPA-ngpProd-mthndstr'!U$3:U67))/'EPA-ngpProd-mthndstr'!U68)),0)</f>
        <v>0</v>
      </c>
      <c r="V178" s="244">
        <f>IFERROR(IF(SUM('EPA-ngpProd-mthndstr'!V$3:V68)&lt;U$33,0,
IF(V177&gt;0,1,1-(U$33-SUM('EPA-ngpProd-mthndstr'!V$3:V67))/'EPA-ngpProd-mthndstr'!V68)),0)</f>
        <v>0</v>
      </c>
      <c r="W178" s="244">
        <f>IFERROR(IF(SUM('EPA-ngpProd-mthndstr'!W$3:W68)&lt;V$33,0,
IF(W177&gt;0,1,1-(V$33-SUM('EPA-ngpProd-mthndstr'!W$3:W67))/'EPA-ngpProd-mthndstr'!W68)),0)</f>
        <v>0</v>
      </c>
      <c r="X178" s="244">
        <f>IFERROR(IF(SUM('EPA-ngpProd-mthndstr'!X$3:X68)&lt;W$33,0,
IF(X177&gt;0,1,1-(W$33-SUM('EPA-ngpProd-mthndstr'!X$3:X67))/'EPA-ngpProd-mthndstr'!X68)),0)</f>
        <v>0</v>
      </c>
      <c r="Y178" s="244">
        <f>IFERROR(IF(SUM('EPA-ngpProd-mthndstr'!Y$3:Y68)&lt;X$33,0,
IF(Y177&gt;0,1,1-(X$33-SUM('EPA-ngpProd-mthndstr'!Y$3:Y67))/'EPA-ngpProd-mthndstr'!Y68)),0)</f>
        <v>0</v>
      </c>
      <c r="Z178" s="244">
        <f>IFERROR(IF(SUM('EPA-ngpProd-mthndstr'!Z$3:Z68)&lt;Y$33,0,
IF(Z177&gt;0,1,1-(Y$33-SUM('EPA-ngpProd-mthndstr'!Z$3:Z67))/'EPA-ngpProd-mthndstr'!Z68)),0)</f>
        <v>0</v>
      </c>
      <c r="AA178" s="244">
        <f>IFERROR(IF(SUM('EPA-ngpProd-mthndstr'!AA$3:AA68)&lt;Z$33,0,
IF(AA177&gt;0,1,1-(Z$33-SUM('EPA-ngpProd-mthndstr'!AA$3:AA67))/'EPA-ngpProd-mthndstr'!AA68)),0)</f>
        <v>0</v>
      </c>
      <c r="AB178" s="244">
        <f>IFERROR(IF(SUM('EPA-ngpProd-mthndstr'!AB$3:AB68)&lt;AA$33,0,
IF(AB177&gt;0,1,1-(AA$33-SUM('EPA-ngpProd-mthndstr'!AB$3:AB67))/'EPA-ngpProd-mthndstr'!AB68)),0)</f>
        <v>0</v>
      </c>
      <c r="AC178" s="244">
        <f>IFERROR(IF(SUM('EPA-ngpProd-mthndstr'!AC$3:AC68)&lt;AB$33,0,
IF(AC177&gt;0,1,1-(AB$33-SUM('EPA-ngpProd-mthndstr'!AC$3:AC67))/'EPA-ngpProd-mthndstr'!AC68)),0)</f>
        <v>0</v>
      </c>
      <c r="AD178" s="244">
        <f>IFERROR(IF(SUM('EPA-ngpProd-mthndstr'!AD$3:AD68)&lt;AC$33,0,
IF(AD177&gt;0,1,1-(AC$33-SUM('EPA-ngpProd-mthndstr'!AD$3:AD67))/'EPA-ngpProd-mthndstr'!AD68)),0)</f>
        <v>0</v>
      </c>
      <c r="AE178" s="244">
        <f>IFERROR(IF(SUM('EPA-ngpProd-mthndstr'!AE$3:AE68)&lt;AD$33,0,
IF(AE177&gt;0,1,1-(AD$33-SUM('EPA-ngpProd-mthndstr'!AE$3:AE67))/'EPA-ngpProd-mthndstr'!AE68)),0)</f>
        <v>0</v>
      </c>
      <c r="AF178" s="244">
        <f>IFERROR(IF(SUM('EPA-ngpProd-mthndstr'!AF$3:AF68)&lt;AE$33,0,
IF(AF177&gt;0,1,1-(AE$33-SUM('EPA-ngpProd-mthndstr'!AF$3:AF67))/'EPA-ngpProd-mthndstr'!AF68)),0)</f>
        <v>0</v>
      </c>
      <c r="AG178" s="244">
        <f>IFERROR(IF(SUM('EPA-ngpProd-mthndstr'!AG$3:AG68)&lt;AF$33,0,
IF(AG177&gt;0,1,1-(AF$33-SUM('EPA-ngpProd-mthndstr'!AG$3:AG67))/'EPA-ngpProd-mthndstr'!AG68)),0)</f>
        <v>0</v>
      </c>
      <c r="AH178" s="244">
        <f>IFERROR(IF(SUM('EPA-ngpProd-mthndstr'!AH$3:AH68)&lt;AG$33,0,
IF(AH177&gt;0,1,1-(AG$33-SUM('EPA-ngpProd-mthndstr'!AH$3:AH67))/'EPA-ngpProd-mthndstr'!AH68)),0)</f>
        <v>0</v>
      </c>
      <c r="AI178" s="244">
        <f>IFERROR(IF(SUM('EPA-ngpProd-mthndstr'!AI$3:AI68)&lt;AH$33,0,
IF(AI177&gt;0,1,1-(AH$33-SUM('EPA-ngpProd-mthndstr'!AI$3:AI67))/'EPA-ngpProd-mthndstr'!AI68)),0)</f>
        <v>0</v>
      </c>
      <c r="AJ178" s="244">
        <f>IFERROR(IF(SUM('EPA-ngpProd-mthndstr'!AJ$3:AJ68)&lt;AI$33,0,
IF(AJ177&gt;0,1,1-(AI$33-SUM('EPA-ngpProd-mthndstr'!AJ$3:AJ67))/'EPA-ngpProd-mthndstr'!AJ68)),0)</f>
        <v>0</v>
      </c>
      <c r="AK178" s="244">
        <f>IFERROR(IF(SUM('EPA-ngpProd-mthndstr'!AK$3:AK68)&lt;AJ$33,0,
IF(AK177&gt;0,1,1-(AJ$33-SUM('EPA-ngpProd-mthndstr'!AK$3:AK67))/'EPA-ngpProd-mthndstr'!AK68)),0)</f>
        <v>0</v>
      </c>
      <c r="AL178" s="244">
        <f>IFERROR(IF(SUM('EPA-ngpProd-mthndstr'!AL$3:AL68)&lt;AK$33,0,
IF(AL177&gt;0,1,1-(AK$33-SUM('EPA-ngpProd-mthndstr'!AL$3:AL67))/'EPA-ngpProd-mthndstr'!AL68)),0)</f>
        <v>0</v>
      </c>
    </row>
    <row r="179" spans="1:38" ht="14.5" x14ac:dyDescent="0.35">
      <c r="A179" s="254">
        <v>1300</v>
      </c>
      <c r="B179" s="254">
        <v>1350</v>
      </c>
      <c r="C179" s="244">
        <v>1</v>
      </c>
      <c r="D179" s="244">
        <v>1</v>
      </c>
      <c r="E179" s="244">
        <v>1</v>
      </c>
      <c r="F179" s="244">
        <v>1</v>
      </c>
      <c r="G179" s="244">
        <v>1</v>
      </c>
      <c r="H179" s="244">
        <v>1</v>
      </c>
      <c r="I179" s="244">
        <v>1</v>
      </c>
      <c r="J179" s="244">
        <v>1</v>
      </c>
      <c r="K179" s="244">
        <v>1</v>
      </c>
      <c r="L179" s="244">
        <f>IFERROR(IF(SUM('EPA-ngpProd-mthndstr'!L$3:L69)&lt;K$33,0,
IF(L178&gt;0,1,1-(K$33-SUM('EPA-ngpProd-mthndstr'!L$3:L68))/'EPA-ngpProd-mthndstr'!L69)),0)</f>
        <v>0</v>
      </c>
      <c r="M179" s="244">
        <f>IFERROR(IF(SUM('EPA-ngpProd-mthndstr'!M$3:M69)&lt;L$33,0,
IF(M178&gt;0,1,1-(L$33-SUM('EPA-ngpProd-mthndstr'!M$3:M68))/'EPA-ngpProd-mthndstr'!M69)),0)</f>
        <v>0</v>
      </c>
      <c r="N179" s="244">
        <f>IFERROR(IF(SUM('EPA-ngpProd-mthndstr'!N$3:N69)&lt;M$33,0,
IF(N178&gt;0,1,1-(M$33-SUM('EPA-ngpProd-mthndstr'!N$3:N68))/'EPA-ngpProd-mthndstr'!N69)),0)</f>
        <v>0</v>
      </c>
      <c r="O179" s="244">
        <f>IFERROR(IF(SUM('EPA-ngpProd-mthndstr'!O$3:O69)&lt;N$33,0,
IF(O178&gt;0,1,1-(N$33-SUM('EPA-ngpProd-mthndstr'!O$3:O68))/'EPA-ngpProd-mthndstr'!O69)),0)</f>
        <v>0</v>
      </c>
      <c r="P179" s="244">
        <f>IFERROR(IF(SUM('EPA-ngpProd-mthndstr'!P$3:P69)&lt;O$33,0,
IF(P178&gt;0,1,1-(O$33-SUM('EPA-ngpProd-mthndstr'!P$3:P68))/'EPA-ngpProd-mthndstr'!P69)),0)</f>
        <v>0</v>
      </c>
      <c r="Q179" s="244">
        <f>IFERROR(IF(SUM('EPA-ngpProd-mthndstr'!Q$3:Q69)&lt;P$33,0,
IF(Q178&gt;0,1,1-(P$33-SUM('EPA-ngpProd-mthndstr'!Q$3:Q68))/'EPA-ngpProd-mthndstr'!Q69)),0)</f>
        <v>0</v>
      </c>
      <c r="R179" s="244">
        <f>IFERROR(IF(SUM('EPA-ngpProd-mthndstr'!R$3:R69)&lt;Q$33,0,
IF(R178&gt;0,1,1-(Q$33-SUM('EPA-ngpProd-mthndstr'!R$3:R68))/'EPA-ngpProd-mthndstr'!R69)),0)</f>
        <v>0</v>
      </c>
      <c r="S179" s="244">
        <f>IFERROR(IF(SUM('EPA-ngpProd-mthndstr'!S$3:S69)&lt;R$33,0,
IF(S178&gt;0,1,1-(R$33-SUM('EPA-ngpProd-mthndstr'!S$3:S68))/'EPA-ngpProd-mthndstr'!S69)),0)</f>
        <v>0</v>
      </c>
      <c r="T179" s="244">
        <f>IFERROR(IF(SUM('EPA-ngpProd-mthndstr'!T$3:T69)&lt;S$33,0,
IF(T178&gt;0,1,1-(S$33-SUM('EPA-ngpProd-mthndstr'!T$3:T68))/'EPA-ngpProd-mthndstr'!T69)),0)</f>
        <v>0</v>
      </c>
      <c r="U179" s="244">
        <f>IFERROR(IF(SUM('EPA-ngpProd-mthndstr'!U$3:U69)&lt;T$33,0,
IF(U178&gt;0,1,1-(T$33-SUM('EPA-ngpProd-mthndstr'!U$3:U68))/'EPA-ngpProd-mthndstr'!U69)),0)</f>
        <v>0</v>
      </c>
      <c r="V179" s="244">
        <f>IFERROR(IF(SUM('EPA-ngpProd-mthndstr'!V$3:V69)&lt;U$33,0,
IF(V178&gt;0,1,1-(U$33-SUM('EPA-ngpProd-mthndstr'!V$3:V68))/'EPA-ngpProd-mthndstr'!V69)),0)</f>
        <v>0</v>
      </c>
      <c r="W179" s="244">
        <f>IFERROR(IF(SUM('EPA-ngpProd-mthndstr'!W$3:W69)&lt;V$33,0,
IF(W178&gt;0,1,1-(V$33-SUM('EPA-ngpProd-mthndstr'!W$3:W68))/'EPA-ngpProd-mthndstr'!W69)),0)</f>
        <v>0</v>
      </c>
      <c r="X179" s="244">
        <f>IFERROR(IF(SUM('EPA-ngpProd-mthndstr'!X$3:X69)&lt;W$33,0,
IF(X178&gt;0,1,1-(W$33-SUM('EPA-ngpProd-mthndstr'!X$3:X68))/'EPA-ngpProd-mthndstr'!X69)),0)</f>
        <v>0</v>
      </c>
      <c r="Y179" s="244">
        <f>IFERROR(IF(SUM('EPA-ngpProd-mthndstr'!Y$3:Y69)&lt;X$33,0,
IF(Y178&gt;0,1,1-(X$33-SUM('EPA-ngpProd-mthndstr'!Y$3:Y68))/'EPA-ngpProd-mthndstr'!Y69)),0)</f>
        <v>0</v>
      </c>
      <c r="Z179" s="244">
        <f>IFERROR(IF(SUM('EPA-ngpProd-mthndstr'!Z$3:Z69)&lt;Y$33,0,
IF(Z178&gt;0,1,1-(Y$33-SUM('EPA-ngpProd-mthndstr'!Z$3:Z68))/'EPA-ngpProd-mthndstr'!Z69)),0)</f>
        <v>0</v>
      </c>
      <c r="AA179" s="244">
        <f>IFERROR(IF(SUM('EPA-ngpProd-mthndstr'!AA$3:AA69)&lt;Z$33,0,
IF(AA178&gt;0,1,1-(Z$33-SUM('EPA-ngpProd-mthndstr'!AA$3:AA68))/'EPA-ngpProd-mthndstr'!AA69)),0)</f>
        <v>0</v>
      </c>
      <c r="AB179" s="244">
        <f>IFERROR(IF(SUM('EPA-ngpProd-mthndstr'!AB$3:AB69)&lt;AA$33,0,
IF(AB178&gt;0,1,1-(AA$33-SUM('EPA-ngpProd-mthndstr'!AB$3:AB68))/'EPA-ngpProd-mthndstr'!AB69)),0)</f>
        <v>0</v>
      </c>
      <c r="AC179" s="244">
        <f>IFERROR(IF(SUM('EPA-ngpProd-mthndstr'!AC$3:AC69)&lt;AB$33,0,
IF(AC178&gt;0,1,1-(AB$33-SUM('EPA-ngpProd-mthndstr'!AC$3:AC68))/'EPA-ngpProd-mthndstr'!AC69)),0)</f>
        <v>0</v>
      </c>
      <c r="AD179" s="244">
        <f>IFERROR(IF(SUM('EPA-ngpProd-mthndstr'!AD$3:AD69)&lt;AC$33,0,
IF(AD178&gt;0,1,1-(AC$33-SUM('EPA-ngpProd-mthndstr'!AD$3:AD68))/'EPA-ngpProd-mthndstr'!AD69)),0)</f>
        <v>0</v>
      </c>
      <c r="AE179" s="244">
        <f>IFERROR(IF(SUM('EPA-ngpProd-mthndstr'!AE$3:AE69)&lt;AD$33,0,
IF(AE178&gt;0,1,1-(AD$33-SUM('EPA-ngpProd-mthndstr'!AE$3:AE68))/'EPA-ngpProd-mthndstr'!AE69)),0)</f>
        <v>0</v>
      </c>
      <c r="AF179" s="244">
        <f>IFERROR(IF(SUM('EPA-ngpProd-mthndstr'!AF$3:AF69)&lt;AE$33,0,
IF(AF178&gt;0,1,1-(AE$33-SUM('EPA-ngpProd-mthndstr'!AF$3:AF68))/'EPA-ngpProd-mthndstr'!AF69)),0)</f>
        <v>0</v>
      </c>
      <c r="AG179" s="244">
        <f>IFERROR(IF(SUM('EPA-ngpProd-mthndstr'!AG$3:AG69)&lt;AF$33,0,
IF(AG178&gt;0,1,1-(AF$33-SUM('EPA-ngpProd-mthndstr'!AG$3:AG68))/'EPA-ngpProd-mthndstr'!AG69)),0)</f>
        <v>0</v>
      </c>
      <c r="AH179" s="244">
        <f>IFERROR(IF(SUM('EPA-ngpProd-mthndstr'!AH$3:AH69)&lt;AG$33,0,
IF(AH178&gt;0,1,1-(AG$33-SUM('EPA-ngpProd-mthndstr'!AH$3:AH68))/'EPA-ngpProd-mthndstr'!AH69)),0)</f>
        <v>0</v>
      </c>
      <c r="AI179" s="244">
        <f>IFERROR(IF(SUM('EPA-ngpProd-mthndstr'!AI$3:AI69)&lt;AH$33,0,
IF(AI178&gt;0,1,1-(AH$33-SUM('EPA-ngpProd-mthndstr'!AI$3:AI68))/'EPA-ngpProd-mthndstr'!AI69)),0)</f>
        <v>0</v>
      </c>
      <c r="AJ179" s="244">
        <f>IFERROR(IF(SUM('EPA-ngpProd-mthndstr'!AJ$3:AJ69)&lt;AI$33,0,
IF(AJ178&gt;0,1,1-(AI$33-SUM('EPA-ngpProd-mthndstr'!AJ$3:AJ68))/'EPA-ngpProd-mthndstr'!AJ69)),0)</f>
        <v>0</v>
      </c>
      <c r="AK179" s="244">
        <f>IFERROR(IF(SUM('EPA-ngpProd-mthndstr'!AK$3:AK69)&lt;AJ$33,0,
IF(AK178&gt;0,1,1-(AJ$33-SUM('EPA-ngpProd-mthndstr'!AK$3:AK68))/'EPA-ngpProd-mthndstr'!AK69)),0)</f>
        <v>0</v>
      </c>
      <c r="AL179" s="244">
        <f>IFERROR(IF(SUM('EPA-ngpProd-mthndstr'!AL$3:AL69)&lt;AK$33,0,
IF(AL178&gt;0,1,1-(AK$33-SUM('EPA-ngpProd-mthndstr'!AL$3:AL68))/'EPA-ngpProd-mthndstr'!AL69)),0)</f>
        <v>0</v>
      </c>
    </row>
    <row r="180" spans="1:38" ht="14.5" x14ac:dyDescent="0.35">
      <c r="A180" s="254">
        <v>1350</v>
      </c>
      <c r="B180" s="254">
        <v>1400</v>
      </c>
      <c r="C180" s="244">
        <v>1</v>
      </c>
      <c r="D180" s="244">
        <v>1</v>
      </c>
      <c r="E180" s="244">
        <v>1</v>
      </c>
      <c r="F180" s="244">
        <v>1</v>
      </c>
      <c r="G180" s="244">
        <v>1</v>
      </c>
      <c r="H180" s="244">
        <v>1</v>
      </c>
      <c r="I180" s="244">
        <v>1</v>
      </c>
      <c r="J180" s="244">
        <v>1</v>
      </c>
      <c r="K180" s="244">
        <v>1</v>
      </c>
      <c r="L180" s="244">
        <f>IFERROR(IF(SUM('EPA-ngpProd-mthndstr'!L$3:L70)&lt;K$33,0,
IF(L179&gt;0,1,1-(K$33-SUM('EPA-ngpProd-mthndstr'!L$3:L69))/'EPA-ngpProd-mthndstr'!L70)),0)</f>
        <v>0</v>
      </c>
      <c r="M180" s="244">
        <f>IFERROR(IF(SUM('EPA-ngpProd-mthndstr'!M$3:M70)&lt;L$33,0,
IF(M179&gt;0,1,1-(L$33-SUM('EPA-ngpProd-mthndstr'!M$3:M69))/'EPA-ngpProd-mthndstr'!M70)),0)</f>
        <v>0</v>
      </c>
      <c r="N180" s="244">
        <f>IFERROR(IF(SUM('EPA-ngpProd-mthndstr'!N$3:N70)&lt;M$33,0,
IF(N179&gt;0,1,1-(M$33-SUM('EPA-ngpProd-mthndstr'!N$3:N69))/'EPA-ngpProd-mthndstr'!N70)),0)</f>
        <v>0</v>
      </c>
      <c r="O180" s="244">
        <f>IFERROR(IF(SUM('EPA-ngpProd-mthndstr'!O$3:O70)&lt;N$33,0,
IF(O179&gt;0,1,1-(N$33-SUM('EPA-ngpProd-mthndstr'!O$3:O69))/'EPA-ngpProd-mthndstr'!O70)),0)</f>
        <v>0</v>
      </c>
      <c r="P180" s="244">
        <f>IFERROR(IF(SUM('EPA-ngpProd-mthndstr'!P$3:P70)&lt;O$33,0,
IF(P179&gt;0,1,1-(O$33-SUM('EPA-ngpProd-mthndstr'!P$3:P69))/'EPA-ngpProd-mthndstr'!P70)),0)</f>
        <v>0</v>
      </c>
      <c r="Q180" s="244">
        <f>IFERROR(IF(SUM('EPA-ngpProd-mthndstr'!Q$3:Q70)&lt;P$33,0,
IF(Q179&gt;0,1,1-(P$33-SUM('EPA-ngpProd-mthndstr'!Q$3:Q69))/'EPA-ngpProd-mthndstr'!Q70)),0)</f>
        <v>0</v>
      </c>
      <c r="R180" s="244">
        <f>IFERROR(IF(SUM('EPA-ngpProd-mthndstr'!R$3:R70)&lt;Q$33,0,
IF(R179&gt;0,1,1-(Q$33-SUM('EPA-ngpProd-mthndstr'!R$3:R69))/'EPA-ngpProd-mthndstr'!R70)),0)</f>
        <v>0</v>
      </c>
      <c r="S180" s="244">
        <f>IFERROR(IF(SUM('EPA-ngpProd-mthndstr'!S$3:S70)&lt;R$33,0,
IF(S179&gt;0,1,1-(R$33-SUM('EPA-ngpProd-mthndstr'!S$3:S69))/'EPA-ngpProd-mthndstr'!S70)),0)</f>
        <v>0</v>
      </c>
      <c r="T180" s="244">
        <f>IFERROR(IF(SUM('EPA-ngpProd-mthndstr'!T$3:T70)&lt;S$33,0,
IF(T179&gt;0,1,1-(S$33-SUM('EPA-ngpProd-mthndstr'!T$3:T69))/'EPA-ngpProd-mthndstr'!T70)),0)</f>
        <v>0</v>
      </c>
      <c r="U180" s="244">
        <f>IFERROR(IF(SUM('EPA-ngpProd-mthndstr'!U$3:U70)&lt;T$33,0,
IF(U179&gt;0,1,1-(T$33-SUM('EPA-ngpProd-mthndstr'!U$3:U69))/'EPA-ngpProd-mthndstr'!U70)),0)</f>
        <v>0</v>
      </c>
      <c r="V180" s="244">
        <f>IFERROR(IF(SUM('EPA-ngpProd-mthndstr'!V$3:V70)&lt;U$33,0,
IF(V179&gt;0,1,1-(U$33-SUM('EPA-ngpProd-mthndstr'!V$3:V69))/'EPA-ngpProd-mthndstr'!V70)),0)</f>
        <v>0</v>
      </c>
      <c r="W180" s="244">
        <f>IFERROR(IF(SUM('EPA-ngpProd-mthndstr'!W$3:W70)&lt;V$33,0,
IF(W179&gt;0,1,1-(V$33-SUM('EPA-ngpProd-mthndstr'!W$3:W69))/'EPA-ngpProd-mthndstr'!W70)),0)</f>
        <v>0</v>
      </c>
      <c r="X180" s="244">
        <f>IFERROR(IF(SUM('EPA-ngpProd-mthndstr'!X$3:X70)&lt;W$33,0,
IF(X179&gt;0,1,1-(W$33-SUM('EPA-ngpProd-mthndstr'!X$3:X69))/'EPA-ngpProd-mthndstr'!X70)),0)</f>
        <v>0</v>
      </c>
      <c r="Y180" s="244">
        <f>IFERROR(IF(SUM('EPA-ngpProd-mthndstr'!Y$3:Y70)&lt;X$33,0,
IF(Y179&gt;0,1,1-(X$33-SUM('EPA-ngpProd-mthndstr'!Y$3:Y69))/'EPA-ngpProd-mthndstr'!Y70)),0)</f>
        <v>0</v>
      </c>
      <c r="Z180" s="244">
        <f>IFERROR(IF(SUM('EPA-ngpProd-mthndstr'!Z$3:Z70)&lt;Y$33,0,
IF(Z179&gt;0,1,1-(Y$33-SUM('EPA-ngpProd-mthndstr'!Z$3:Z69))/'EPA-ngpProd-mthndstr'!Z70)),0)</f>
        <v>0</v>
      </c>
      <c r="AA180" s="244">
        <f>IFERROR(IF(SUM('EPA-ngpProd-mthndstr'!AA$3:AA70)&lt;Z$33,0,
IF(AA179&gt;0,1,1-(Z$33-SUM('EPA-ngpProd-mthndstr'!AA$3:AA69))/'EPA-ngpProd-mthndstr'!AA70)),0)</f>
        <v>0</v>
      </c>
      <c r="AB180" s="244">
        <f>IFERROR(IF(SUM('EPA-ngpProd-mthndstr'!AB$3:AB70)&lt;AA$33,0,
IF(AB179&gt;0,1,1-(AA$33-SUM('EPA-ngpProd-mthndstr'!AB$3:AB69))/'EPA-ngpProd-mthndstr'!AB70)),0)</f>
        <v>0</v>
      </c>
      <c r="AC180" s="244">
        <f>IFERROR(IF(SUM('EPA-ngpProd-mthndstr'!AC$3:AC70)&lt;AB$33,0,
IF(AC179&gt;0,1,1-(AB$33-SUM('EPA-ngpProd-mthndstr'!AC$3:AC69))/'EPA-ngpProd-mthndstr'!AC70)),0)</f>
        <v>0</v>
      </c>
      <c r="AD180" s="244">
        <f>IFERROR(IF(SUM('EPA-ngpProd-mthndstr'!AD$3:AD70)&lt;AC$33,0,
IF(AD179&gt;0,1,1-(AC$33-SUM('EPA-ngpProd-mthndstr'!AD$3:AD69))/'EPA-ngpProd-mthndstr'!AD70)),0)</f>
        <v>0</v>
      </c>
      <c r="AE180" s="244">
        <f>IFERROR(IF(SUM('EPA-ngpProd-mthndstr'!AE$3:AE70)&lt;AD$33,0,
IF(AE179&gt;0,1,1-(AD$33-SUM('EPA-ngpProd-mthndstr'!AE$3:AE69))/'EPA-ngpProd-mthndstr'!AE70)),0)</f>
        <v>0</v>
      </c>
      <c r="AF180" s="244">
        <f>IFERROR(IF(SUM('EPA-ngpProd-mthndstr'!AF$3:AF70)&lt;AE$33,0,
IF(AF179&gt;0,1,1-(AE$33-SUM('EPA-ngpProd-mthndstr'!AF$3:AF69))/'EPA-ngpProd-mthndstr'!AF70)),0)</f>
        <v>0</v>
      </c>
      <c r="AG180" s="244">
        <f>IFERROR(IF(SUM('EPA-ngpProd-mthndstr'!AG$3:AG70)&lt;AF$33,0,
IF(AG179&gt;0,1,1-(AF$33-SUM('EPA-ngpProd-mthndstr'!AG$3:AG69))/'EPA-ngpProd-mthndstr'!AG70)),0)</f>
        <v>0</v>
      </c>
      <c r="AH180" s="244">
        <f>IFERROR(IF(SUM('EPA-ngpProd-mthndstr'!AH$3:AH70)&lt;AG$33,0,
IF(AH179&gt;0,1,1-(AG$33-SUM('EPA-ngpProd-mthndstr'!AH$3:AH69))/'EPA-ngpProd-mthndstr'!AH70)),0)</f>
        <v>0</v>
      </c>
      <c r="AI180" s="244">
        <f>IFERROR(IF(SUM('EPA-ngpProd-mthndstr'!AI$3:AI70)&lt;AH$33,0,
IF(AI179&gt;0,1,1-(AH$33-SUM('EPA-ngpProd-mthndstr'!AI$3:AI69))/'EPA-ngpProd-mthndstr'!AI70)),0)</f>
        <v>0</v>
      </c>
      <c r="AJ180" s="244">
        <f>IFERROR(IF(SUM('EPA-ngpProd-mthndstr'!AJ$3:AJ70)&lt;AI$33,0,
IF(AJ179&gt;0,1,1-(AI$33-SUM('EPA-ngpProd-mthndstr'!AJ$3:AJ69))/'EPA-ngpProd-mthndstr'!AJ70)),0)</f>
        <v>0</v>
      </c>
      <c r="AK180" s="244">
        <f>IFERROR(IF(SUM('EPA-ngpProd-mthndstr'!AK$3:AK70)&lt;AJ$33,0,
IF(AK179&gt;0,1,1-(AJ$33-SUM('EPA-ngpProd-mthndstr'!AK$3:AK69))/'EPA-ngpProd-mthndstr'!AK70)),0)</f>
        <v>0</v>
      </c>
      <c r="AL180" s="244">
        <f>IFERROR(IF(SUM('EPA-ngpProd-mthndstr'!AL$3:AL70)&lt;AK$33,0,
IF(AL179&gt;0,1,1-(AK$33-SUM('EPA-ngpProd-mthndstr'!AL$3:AL69))/'EPA-ngpProd-mthndstr'!AL70)),0)</f>
        <v>0</v>
      </c>
    </row>
    <row r="181" spans="1:38" ht="14.5" x14ac:dyDescent="0.35">
      <c r="A181" s="254">
        <v>1400</v>
      </c>
      <c r="B181" s="254">
        <v>1450</v>
      </c>
      <c r="C181" s="244">
        <v>1</v>
      </c>
      <c r="D181" s="244">
        <v>1</v>
      </c>
      <c r="E181" s="244">
        <v>1</v>
      </c>
      <c r="F181" s="244">
        <v>1</v>
      </c>
      <c r="G181" s="244">
        <v>1</v>
      </c>
      <c r="H181" s="244">
        <v>1</v>
      </c>
      <c r="I181" s="244">
        <v>1</v>
      </c>
      <c r="J181" s="244">
        <v>1</v>
      </c>
      <c r="K181" s="244">
        <v>1</v>
      </c>
      <c r="L181" s="244">
        <f>IFERROR(IF(SUM('EPA-ngpProd-mthndstr'!L$3:L71)&lt;K$33,0,
IF(L180&gt;0,1,1-(K$33-SUM('EPA-ngpProd-mthndstr'!L$3:L70))/'EPA-ngpProd-mthndstr'!L71)),0)</f>
        <v>0</v>
      </c>
      <c r="M181" s="244">
        <f>IFERROR(IF(SUM('EPA-ngpProd-mthndstr'!M$3:M71)&lt;L$33,0,
IF(M180&gt;0,1,1-(L$33-SUM('EPA-ngpProd-mthndstr'!M$3:M70))/'EPA-ngpProd-mthndstr'!M71)),0)</f>
        <v>0</v>
      </c>
      <c r="N181" s="244">
        <f>IFERROR(IF(SUM('EPA-ngpProd-mthndstr'!N$3:N71)&lt;M$33,0,
IF(N180&gt;0,1,1-(M$33-SUM('EPA-ngpProd-mthndstr'!N$3:N70))/'EPA-ngpProd-mthndstr'!N71)),0)</f>
        <v>0</v>
      </c>
      <c r="O181" s="244">
        <f>IFERROR(IF(SUM('EPA-ngpProd-mthndstr'!O$3:O71)&lt;N$33,0,
IF(O180&gt;0,1,1-(N$33-SUM('EPA-ngpProd-mthndstr'!O$3:O70))/'EPA-ngpProd-mthndstr'!O71)),0)</f>
        <v>0</v>
      </c>
      <c r="P181" s="244">
        <f>IFERROR(IF(SUM('EPA-ngpProd-mthndstr'!P$3:P71)&lt;O$33,0,
IF(P180&gt;0,1,1-(O$33-SUM('EPA-ngpProd-mthndstr'!P$3:P70))/'EPA-ngpProd-mthndstr'!P71)),0)</f>
        <v>0</v>
      </c>
      <c r="Q181" s="244">
        <f>IFERROR(IF(SUM('EPA-ngpProd-mthndstr'!Q$3:Q71)&lt;P$33,0,
IF(Q180&gt;0,1,1-(P$33-SUM('EPA-ngpProd-mthndstr'!Q$3:Q70))/'EPA-ngpProd-mthndstr'!Q71)),0)</f>
        <v>0</v>
      </c>
      <c r="R181" s="244">
        <f>IFERROR(IF(SUM('EPA-ngpProd-mthndstr'!R$3:R71)&lt;Q$33,0,
IF(R180&gt;0,1,1-(Q$33-SUM('EPA-ngpProd-mthndstr'!R$3:R70))/'EPA-ngpProd-mthndstr'!R71)),0)</f>
        <v>0</v>
      </c>
      <c r="S181" s="244">
        <f>IFERROR(IF(SUM('EPA-ngpProd-mthndstr'!S$3:S71)&lt;R$33,0,
IF(S180&gt;0,1,1-(R$33-SUM('EPA-ngpProd-mthndstr'!S$3:S70))/'EPA-ngpProd-mthndstr'!S71)),0)</f>
        <v>0</v>
      </c>
      <c r="T181" s="244">
        <f>IFERROR(IF(SUM('EPA-ngpProd-mthndstr'!T$3:T71)&lt;S$33,0,
IF(T180&gt;0,1,1-(S$33-SUM('EPA-ngpProd-mthndstr'!T$3:T70))/'EPA-ngpProd-mthndstr'!T71)),0)</f>
        <v>0</v>
      </c>
      <c r="U181" s="244">
        <f>IFERROR(IF(SUM('EPA-ngpProd-mthndstr'!U$3:U71)&lt;T$33,0,
IF(U180&gt;0,1,1-(T$33-SUM('EPA-ngpProd-mthndstr'!U$3:U70))/'EPA-ngpProd-mthndstr'!U71)),0)</f>
        <v>0</v>
      </c>
      <c r="V181" s="244">
        <f>IFERROR(IF(SUM('EPA-ngpProd-mthndstr'!V$3:V71)&lt;U$33,0,
IF(V180&gt;0,1,1-(U$33-SUM('EPA-ngpProd-mthndstr'!V$3:V70))/'EPA-ngpProd-mthndstr'!V71)),0)</f>
        <v>0</v>
      </c>
      <c r="W181" s="244">
        <f>IFERROR(IF(SUM('EPA-ngpProd-mthndstr'!W$3:W71)&lt;V$33,0,
IF(W180&gt;0,1,1-(V$33-SUM('EPA-ngpProd-mthndstr'!W$3:W70))/'EPA-ngpProd-mthndstr'!W71)),0)</f>
        <v>0</v>
      </c>
      <c r="X181" s="244">
        <f>IFERROR(IF(SUM('EPA-ngpProd-mthndstr'!X$3:X71)&lt;W$33,0,
IF(X180&gt;0,1,1-(W$33-SUM('EPA-ngpProd-mthndstr'!X$3:X70))/'EPA-ngpProd-mthndstr'!X71)),0)</f>
        <v>0</v>
      </c>
      <c r="Y181" s="244">
        <f>IFERROR(IF(SUM('EPA-ngpProd-mthndstr'!Y$3:Y71)&lt;X$33,0,
IF(Y180&gt;0,1,1-(X$33-SUM('EPA-ngpProd-mthndstr'!Y$3:Y70))/'EPA-ngpProd-mthndstr'!Y71)),0)</f>
        <v>0</v>
      </c>
      <c r="Z181" s="244">
        <f>IFERROR(IF(SUM('EPA-ngpProd-mthndstr'!Z$3:Z71)&lt;Y$33,0,
IF(Z180&gt;0,1,1-(Y$33-SUM('EPA-ngpProd-mthndstr'!Z$3:Z70))/'EPA-ngpProd-mthndstr'!Z71)),0)</f>
        <v>0</v>
      </c>
      <c r="AA181" s="244">
        <f>IFERROR(IF(SUM('EPA-ngpProd-mthndstr'!AA$3:AA71)&lt;Z$33,0,
IF(AA180&gt;0,1,1-(Z$33-SUM('EPA-ngpProd-mthndstr'!AA$3:AA70))/'EPA-ngpProd-mthndstr'!AA71)),0)</f>
        <v>0</v>
      </c>
      <c r="AB181" s="244">
        <f>IFERROR(IF(SUM('EPA-ngpProd-mthndstr'!AB$3:AB71)&lt;AA$33,0,
IF(AB180&gt;0,1,1-(AA$33-SUM('EPA-ngpProd-mthndstr'!AB$3:AB70))/'EPA-ngpProd-mthndstr'!AB71)),0)</f>
        <v>0</v>
      </c>
      <c r="AC181" s="244">
        <f>IFERROR(IF(SUM('EPA-ngpProd-mthndstr'!AC$3:AC71)&lt;AB$33,0,
IF(AC180&gt;0,1,1-(AB$33-SUM('EPA-ngpProd-mthndstr'!AC$3:AC70))/'EPA-ngpProd-mthndstr'!AC71)),0)</f>
        <v>0</v>
      </c>
      <c r="AD181" s="244">
        <f>IFERROR(IF(SUM('EPA-ngpProd-mthndstr'!AD$3:AD71)&lt;AC$33,0,
IF(AD180&gt;0,1,1-(AC$33-SUM('EPA-ngpProd-mthndstr'!AD$3:AD70))/'EPA-ngpProd-mthndstr'!AD71)),0)</f>
        <v>0</v>
      </c>
      <c r="AE181" s="244">
        <f>IFERROR(IF(SUM('EPA-ngpProd-mthndstr'!AE$3:AE71)&lt;AD$33,0,
IF(AE180&gt;0,1,1-(AD$33-SUM('EPA-ngpProd-mthndstr'!AE$3:AE70))/'EPA-ngpProd-mthndstr'!AE71)),0)</f>
        <v>0</v>
      </c>
      <c r="AF181" s="244">
        <f>IFERROR(IF(SUM('EPA-ngpProd-mthndstr'!AF$3:AF71)&lt;AE$33,0,
IF(AF180&gt;0,1,1-(AE$33-SUM('EPA-ngpProd-mthndstr'!AF$3:AF70))/'EPA-ngpProd-mthndstr'!AF71)),0)</f>
        <v>0</v>
      </c>
      <c r="AG181" s="244">
        <f>IFERROR(IF(SUM('EPA-ngpProd-mthndstr'!AG$3:AG71)&lt;AF$33,0,
IF(AG180&gt;0,1,1-(AF$33-SUM('EPA-ngpProd-mthndstr'!AG$3:AG70))/'EPA-ngpProd-mthndstr'!AG71)),0)</f>
        <v>0</v>
      </c>
      <c r="AH181" s="244">
        <f>IFERROR(IF(SUM('EPA-ngpProd-mthndstr'!AH$3:AH71)&lt;AG$33,0,
IF(AH180&gt;0,1,1-(AG$33-SUM('EPA-ngpProd-mthndstr'!AH$3:AH70))/'EPA-ngpProd-mthndstr'!AH71)),0)</f>
        <v>0</v>
      </c>
      <c r="AI181" s="244">
        <f>IFERROR(IF(SUM('EPA-ngpProd-mthndstr'!AI$3:AI71)&lt;AH$33,0,
IF(AI180&gt;0,1,1-(AH$33-SUM('EPA-ngpProd-mthndstr'!AI$3:AI70))/'EPA-ngpProd-mthndstr'!AI71)),0)</f>
        <v>0</v>
      </c>
      <c r="AJ181" s="244">
        <f>IFERROR(IF(SUM('EPA-ngpProd-mthndstr'!AJ$3:AJ71)&lt;AI$33,0,
IF(AJ180&gt;0,1,1-(AI$33-SUM('EPA-ngpProd-mthndstr'!AJ$3:AJ70))/'EPA-ngpProd-mthndstr'!AJ71)),0)</f>
        <v>0</v>
      </c>
      <c r="AK181" s="244">
        <f>IFERROR(IF(SUM('EPA-ngpProd-mthndstr'!AK$3:AK71)&lt;AJ$33,0,
IF(AK180&gt;0,1,1-(AJ$33-SUM('EPA-ngpProd-mthndstr'!AK$3:AK70))/'EPA-ngpProd-mthndstr'!AK71)),0)</f>
        <v>0</v>
      </c>
      <c r="AL181" s="244">
        <f>IFERROR(IF(SUM('EPA-ngpProd-mthndstr'!AL$3:AL71)&lt;AK$33,0,
IF(AL180&gt;0,1,1-(AK$33-SUM('EPA-ngpProd-mthndstr'!AL$3:AL70))/'EPA-ngpProd-mthndstr'!AL71)),0)</f>
        <v>0</v>
      </c>
    </row>
    <row r="182" spans="1:38" ht="14.5" x14ac:dyDescent="0.35">
      <c r="A182" s="254">
        <v>1450</v>
      </c>
      <c r="B182" s="254">
        <v>1500</v>
      </c>
      <c r="C182" s="244">
        <v>1</v>
      </c>
      <c r="D182" s="244">
        <v>1</v>
      </c>
      <c r="E182" s="244">
        <v>1</v>
      </c>
      <c r="F182" s="244">
        <v>1</v>
      </c>
      <c r="G182" s="244">
        <v>1</v>
      </c>
      <c r="H182" s="244">
        <v>1</v>
      </c>
      <c r="I182" s="244">
        <v>1</v>
      </c>
      <c r="J182" s="244">
        <v>1</v>
      </c>
      <c r="K182" s="244">
        <v>1</v>
      </c>
      <c r="L182" s="244">
        <f>IFERROR(IF(SUM('EPA-ngpProd-mthndstr'!L$3:L72)&lt;K$33,0,
IF(L181&gt;0,1,1-(K$33-SUM('EPA-ngpProd-mthndstr'!L$3:L71))/'EPA-ngpProd-mthndstr'!L72)),0)</f>
        <v>0</v>
      </c>
      <c r="M182" s="244">
        <f>IFERROR(IF(SUM('EPA-ngpProd-mthndstr'!M$3:M72)&lt;L$33,0,
IF(M181&gt;0,1,1-(L$33-SUM('EPA-ngpProd-mthndstr'!M$3:M71))/'EPA-ngpProd-mthndstr'!M72)),0)</f>
        <v>0</v>
      </c>
      <c r="N182" s="244">
        <f>IFERROR(IF(SUM('EPA-ngpProd-mthndstr'!N$3:N72)&lt;M$33,0,
IF(N181&gt;0,1,1-(M$33-SUM('EPA-ngpProd-mthndstr'!N$3:N71))/'EPA-ngpProd-mthndstr'!N72)),0)</f>
        <v>0</v>
      </c>
      <c r="O182" s="244">
        <f>IFERROR(IF(SUM('EPA-ngpProd-mthndstr'!O$3:O72)&lt;N$33,0,
IF(O181&gt;0,1,1-(N$33-SUM('EPA-ngpProd-mthndstr'!O$3:O71))/'EPA-ngpProd-mthndstr'!O72)),0)</f>
        <v>0</v>
      </c>
      <c r="P182" s="244">
        <f>IFERROR(IF(SUM('EPA-ngpProd-mthndstr'!P$3:P72)&lt;O$33,0,
IF(P181&gt;0,1,1-(O$33-SUM('EPA-ngpProd-mthndstr'!P$3:P71))/'EPA-ngpProd-mthndstr'!P72)),0)</f>
        <v>0</v>
      </c>
      <c r="Q182" s="244">
        <f>IFERROR(IF(SUM('EPA-ngpProd-mthndstr'!Q$3:Q72)&lt;P$33,0,
IF(Q181&gt;0,1,1-(P$33-SUM('EPA-ngpProd-mthndstr'!Q$3:Q71))/'EPA-ngpProd-mthndstr'!Q72)),0)</f>
        <v>0</v>
      </c>
      <c r="R182" s="244">
        <f>IFERROR(IF(SUM('EPA-ngpProd-mthndstr'!R$3:R72)&lt;Q$33,0,
IF(R181&gt;0,1,1-(Q$33-SUM('EPA-ngpProd-mthndstr'!R$3:R71))/'EPA-ngpProd-mthndstr'!R72)),0)</f>
        <v>0</v>
      </c>
      <c r="S182" s="244">
        <f>IFERROR(IF(SUM('EPA-ngpProd-mthndstr'!S$3:S72)&lt;R$33,0,
IF(S181&gt;0,1,1-(R$33-SUM('EPA-ngpProd-mthndstr'!S$3:S71))/'EPA-ngpProd-mthndstr'!S72)),0)</f>
        <v>0</v>
      </c>
      <c r="T182" s="244">
        <f>IFERROR(IF(SUM('EPA-ngpProd-mthndstr'!T$3:T72)&lt;S$33,0,
IF(T181&gt;0,1,1-(S$33-SUM('EPA-ngpProd-mthndstr'!T$3:T71))/'EPA-ngpProd-mthndstr'!T72)),0)</f>
        <v>0</v>
      </c>
      <c r="U182" s="244">
        <f>IFERROR(IF(SUM('EPA-ngpProd-mthndstr'!U$3:U72)&lt;T$33,0,
IF(U181&gt;0,1,1-(T$33-SUM('EPA-ngpProd-mthndstr'!U$3:U71))/'EPA-ngpProd-mthndstr'!U72)),0)</f>
        <v>0</v>
      </c>
      <c r="V182" s="244">
        <f>IFERROR(IF(SUM('EPA-ngpProd-mthndstr'!V$3:V72)&lt;U$33,0,
IF(V181&gt;0,1,1-(U$33-SUM('EPA-ngpProd-mthndstr'!V$3:V71))/'EPA-ngpProd-mthndstr'!V72)),0)</f>
        <v>0</v>
      </c>
      <c r="W182" s="244">
        <f>IFERROR(IF(SUM('EPA-ngpProd-mthndstr'!W$3:W72)&lt;V$33,0,
IF(W181&gt;0,1,1-(V$33-SUM('EPA-ngpProd-mthndstr'!W$3:W71))/'EPA-ngpProd-mthndstr'!W72)),0)</f>
        <v>0</v>
      </c>
      <c r="X182" s="244">
        <f>IFERROR(IF(SUM('EPA-ngpProd-mthndstr'!X$3:X72)&lt;W$33,0,
IF(X181&gt;0,1,1-(W$33-SUM('EPA-ngpProd-mthndstr'!X$3:X71))/'EPA-ngpProd-mthndstr'!X72)),0)</f>
        <v>0</v>
      </c>
      <c r="Y182" s="244">
        <f>IFERROR(IF(SUM('EPA-ngpProd-mthndstr'!Y$3:Y72)&lt;X$33,0,
IF(Y181&gt;0,1,1-(X$33-SUM('EPA-ngpProd-mthndstr'!Y$3:Y71))/'EPA-ngpProd-mthndstr'!Y72)),0)</f>
        <v>0</v>
      </c>
      <c r="Z182" s="244">
        <f>IFERROR(IF(SUM('EPA-ngpProd-mthndstr'!Z$3:Z72)&lt;Y$33,0,
IF(Z181&gt;0,1,1-(Y$33-SUM('EPA-ngpProd-mthndstr'!Z$3:Z71))/'EPA-ngpProd-mthndstr'!Z72)),0)</f>
        <v>0</v>
      </c>
      <c r="AA182" s="244">
        <f>IFERROR(IF(SUM('EPA-ngpProd-mthndstr'!AA$3:AA72)&lt;Z$33,0,
IF(AA181&gt;0,1,1-(Z$33-SUM('EPA-ngpProd-mthndstr'!AA$3:AA71))/'EPA-ngpProd-mthndstr'!AA72)),0)</f>
        <v>0</v>
      </c>
      <c r="AB182" s="244">
        <f>IFERROR(IF(SUM('EPA-ngpProd-mthndstr'!AB$3:AB72)&lt;AA$33,0,
IF(AB181&gt;0,1,1-(AA$33-SUM('EPA-ngpProd-mthndstr'!AB$3:AB71))/'EPA-ngpProd-mthndstr'!AB72)),0)</f>
        <v>0</v>
      </c>
      <c r="AC182" s="244">
        <f>IFERROR(IF(SUM('EPA-ngpProd-mthndstr'!AC$3:AC72)&lt;AB$33,0,
IF(AC181&gt;0,1,1-(AB$33-SUM('EPA-ngpProd-mthndstr'!AC$3:AC71))/'EPA-ngpProd-mthndstr'!AC72)),0)</f>
        <v>0</v>
      </c>
      <c r="AD182" s="244">
        <f>IFERROR(IF(SUM('EPA-ngpProd-mthndstr'!AD$3:AD72)&lt;AC$33,0,
IF(AD181&gt;0,1,1-(AC$33-SUM('EPA-ngpProd-mthndstr'!AD$3:AD71))/'EPA-ngpProd-mthndstr'!AD72)),0)</f>
        <v>0</v>
      </c>
      <c r="AE182" s="244">
        <f>IFERROR(IF(SUM('EPA-ngpProd-mthndstr'!AE$3:AE72)&lt;AD$33,0,
IF(AE181&gt;0,1,1-(AD$33-SUM('EPA-ngpProd-mthndstr'!AE$3:AE71))/'EPA-ngpProd-mthndstr'!AE72)),0)</f>
        <v>0</v>
      </c>
      <c r="AF182" s="244">
        <f>IFERROR(IF(SUM('EPA-ngpProd-mthndstr'!AF$3:AF72)&lt;AE$33,0,
IF(AF181&gt;0,1,1-(AE$33-SUM('EPA-ngpProd-mthndstr'!AF$3:AF71))/'EPA-ngpProd-mthndstr'!AF72)),0)</f>
        <v>0</v>
      </c>
      <c r="AG182" s="244">
        <f>IFERROR(IF(SUM('EPA-ngpProd-mthndstr'!AG$3:AG72)&lt;AF$33,0,
IF(AG181&gt;0,1,1-(AF$33-SUM('EPA-ngpProd-mthndstr'!AG$3:AG71))/'EPA-ngpProd-mthndstr'!AG72)),0)</f>
        <v>0</v>
      </c>
      <c r="AH182" s="244">
        <f>IFERROR(IF(SUM('EPA-ngpProd-mthndstr'!AH$3:AH72)&lt;AG$33,0,
IF(AH181&gt;0,1,1-(AG$33-SUM('EPA-ngpProd-mthndstr'!AH$3:AH71))/'EPA-ngpProd-mthndstr'!AH72)),0)</f>
        <v>0</v>
      </c>
      <c r="AI182" s="244">
        <f>IFERROR(IF(SUM('EPA-ngpProd-mthndstr'!AI$3:AI72)&lt;AH$33,0,
IF(AI181&gt;0,1,1-(AH$33-SUM('EPA-ngpProd-mthndstr'!AI$3:AI71))/'EPA-ngpProd-mthndstr'!AI72)),0)</f>
        <v>0</v>
      </c>
      <c r="AJ182" s="244">
        <f>IFERROR(IF(SUM('EPA-ngpProd-mthndstr'!AJ$3:AJ72)&lt;AI$33,0,
IF(AJ181&gt;0,1,1-(AI$33-SUM('EPA-ngpProd-mthndstr'!AJ$3:AJ71))/'EPA-ngpProd-mthndstr'!AJ72)),0)</f>
        <v>0</v>
      </c>
      <c r="AK182" s="244">
        <f>IFERROR(IF(SUM('EPA-ngpProd-mthndstr'!AK$3:AK72)&lt;AJ$33,0,
IF(AK181&gt;0,1,1-(AJ$33-SUM('EPA-ngpProd-mthndstr'!AK$3:AK71))/'EPA-ngpProd-mthndstr'!AK72)),0)</f>
        <v>0</v>
      </c>
      <c r="AL182" s="244">
        <f>IFERROR(IF(SUM('EPA-ngpProd-mthndstr'!AL$3:AL72)&lt;AK$33,0,
IF(AL181&gt;0,1,1-(AK$33-SUM('EPA-ngpProd-mthndstr'!AL$3:AL71))/'EPA-ngpProd-mthndstr'!AL72)),0)</f>
        <v>0</v>
      </c>
    </row>
    <row r="183" spans="1:38" ht="14.5" x14ac:dyDescent="0.35">
      <c r="A183" s="254">
        <v>1500</v>
      </c>
      <c r="B183" s="254">
        <v>1550</v>
      </c>
      <c r="C183" s="244">
        <v>1</v>
      </c>
      <c r="D183" s="244">
        <v>1</v>
      </c>
      <c r="E183" s="244">
        <v>1</v>
      </c>
      <c r="F183" s="244">
        <v>1</v>
      </c>
      <c r="G183" s="244">
        <v>1</v>
      </c>
      <c r="H183" s="244">
        <v>1</v>
      </c>
      <c r="I183" s="244">
        <v>1</v>
      </c>
      <c r="J183" s="244">
        <v>1</v>
      </c>
      <c r="K183" s="244">
        <v>1</v>
      </c>
      <c r="L183" s="244">
        <f>IFERROR(IF(SUM('EPA-ngpProd-mthndstr'!L$3:L73)&lt;K$33,0,
IF(L182&gt;0,1,1-(K$33-SUM('EPA-ngpProd-mthndstr'!L$3:L72))/'EPA-ngpProd-mthndstr'!L73)),0)</f>
        <v>0</v>
      </c>
      <c r="M183" s="244">
        <f>IFERROR(IF(SUM('EPA-ngpProd-mthndstr'!M$3:M73)&lt;L$33,0,
IF(M182&gt;0,1,1-(L$33-SUM('EPA-ngpProd-mthndstr'!M$3:M72))/'EPA-ngpProd-mthndstr'!M73)),0)</f>
        <v>0</v>
      </c>
      <c r="N183" s="244">
        <f>IFERROR(IF(SUM('EPA-ngpProd-mthndstr'!N$3:N73)&lt;M$33,0,
IF(N182&gt;0,1,1-(M$33-SUM('EPA-ngpProd-mthndstr'!N$3:N72))/'EPA-ngpProd-mthndstr'!N73)),0)</f>
        <v>0</v>
      </c>
      <c r="O183" s="244">
        <f>IFERROR(IF(SUM('EPA-ngpProd-mthndstr'!O$3:O73)&lt;N$33,0,
IF(O182&gt;0,1,1-(N$33-SUM('EPA-ngpProd-mthndstr'!O$3:O72))/'EPA-ngpProd-mthndstr'!O73)),0)</f>
        <v>0</v>
      </c>
      <c r="P183" s="244">
        <f>IFERROR(IF(SUM('EPA-ngpProd-mthndstr'!P$3:P73)&lt;O$33,0,
IF(P182&gt;0,1,1-(O$33-SUM('EPA-ngpProd-mthndstr'!P$3:P72))/'EPA-ngpProd-mthndstr'!P73)),0)</f>
        <v>0</v>
      </c>
      <c r="Q183" s="244">
        <f>IFERROR(IF(SUM('EPA-ngpProd-mthndstr'!Q$3:Q73)&lt;P$33,0,
IF(Q182&gt;0,1,1-(P$33-SUM('EPA-ngpProd-mthndstr'!Q$3:Q72))/'EPA-ngpProd-mthndstr'!Q73)),0)</f>
        <v>0</v>
      </c>
      <c r="R183" s="244">
        <f>IFERROR(IF(SUM('EPA-ngpProd-mthndstr'!R$3:R73)&lt;Q$33,0,
IF(R182&gt;0,1,1-(Q$33-SUM('EPA-ngpProd-mthndstr'!R$3:R72))/'EPA-ngpProd-mthndstr'!R73)),0)</f>
        <v>0</v>
      </c>
      <c r="S183" s="244">
        <f>IFERROR(IF(SUM('EPA-ngpProd-mthndstr'!S$3:S73)&lt;R$33,0,
IF(S182&gt;0,1,1-(R$33-SUM('EPA-ngpProd-mthndstr'!S$3:S72))/'EPA-ngpProd-mthndstr'!S73)),0)</f>
        <v>0</v>
      </c>
      <c r="T183" s="244">
        <f>IFERROR(IF(SUM('EPA-ngpProd-mthndstr'!T$3:T73)&lt;S$33,0,
IF(T182&gt;0,1,1-(S$33-SUM('EPA-ngpProd-mthndstr'!T$3:T72))/'EPA-ngpProd-mthndstr'!T73)),0)</f>
        <v>0</v>
      </c>
      <c r="U183" s="244">
        <f>IFERROR(IF(SUM('EPA-ngpProd-mthndstr'!U$3:U73)&lt;T$33,0,
IF(U182&gt;0,1,1-(T$33-SUM('EPA-ngpProd-mthndstr'!U$3:U72))/'EPA-ngpProd-mthndstr'!U73)),0)</f>
        <v>0</v>
      </c>
      <c r="V183" s="244">
        <f>IFERROR(IF(SUM('EPA-ngpProd-mthndstr'!V$3:V73)&lt;U$33,0,
IF(V182&gt;0,1,1-(U$33-SUM('EPA-ngpProd-mthndstr'!V$3:V72))/'EPA-ngpProd-mthndstr'!V73)),0)</f>
        <v>0</v>
      </c>
      <c r="W183" s="244">
        <f>IFERROR(IF(SUM('EPA-ngpProd-mthndstr'!W$3:W73)&lt;V$33,0,
IF(W182&gt;0,1,1-(V$33-SUM('EPA-ngpProd-mthndstr'!W$3:W72))/'EPA-ngpProd-mthndstr'!W73)),0)</f>
        <v>0</v>
      </c>
      <c r="X183" s="244">
        <f>IFERROR(IF(SUM('EPA-ngpProd-mthndstr'!X$3:X73)&lt;W$33,0,
IF(X182&gt;0,1,1-(W$33-SUM('EPA-ngpProd-mthndstr'!X$3:X72))/'EPA-ngpProd-mthndstr'!X73)),0)</f>
        <v>0</v>
      </c>
      <c r="Y183" s="244">
        <f>IFERROR(IF(SUM('EPA-ngpProd-mthndstr'!Y$3:Y73)&lt;X$33,0,
IF(Y182&gt;0,1,1-(X$33-SUM('EPA-ngpProd-mthndstr'!Y$3:Y72))/'EPA-ngpProd-mthndstr'!Y73)),0)</f>
        <v>0</v>
      </c>
      <c r="Z183" s="244">
        <f>IFERROR(IF(SUM('EPA-ngpProd-mthndstr'!Z$3:Z73)&lt;Y$33,0,
IF(Z182&gt;0,1,1-(Y$33-SUM('EPA-ngpProd-mthndstr'!Z$3:Z72))/'EPA-ngpProd-mthndstr'!Z73)),0)</f>
        <v>0</v>
      </c>
      <c r="AA183" s="244">
        <f>IFERROR(IF(SUM('EPA-ngpProd-mthndstr'!AA$3:AA73)&lt;Z$33,0,
IF(AA182&gt;0,1,1-(Z$33-SUM('EPA-ngpProd-mthndstr'!AA$3:AA72))/'EPA-ngpProd-mthndstr'!AA73)),0)</f>
        <v>0</v>
      </c>
      <c r="AB183" s="244">
        <f>IFERROR(IF(SUM('EPA-ngpProd-mthndstr'!AB$3:AB73)&lt;AA$33,0,
IF(AB182&gt;0,1,1-(AA$33-SUM('EPA-ngpProd-mthndstr'!AB$3:AB72))/'EPA-ngpProd-mthndstr'!AB73)),0)</f>
        <v>0</v>
      </c>
      <c r="AC183" s="244">
        <f>IFERROR(IF(SUM('EPA-ngpProd-mthndstr'!AC$3:AC73)&lt;AB$33,0,
IF(AC182&gt;0,1,1-(AB$33-SUM('EPA-ngpProd-mthndstr'!AC$3:AC72))/'EPA-ngpProd-mthndstr'!AC73)),0)</f>
        <v>0</v>
      </c>
      <c r="AD183" s="244">
        <f>IFERROR(IF(SUM('EPA-ngpProd-mthndstr'!AD$3:AD73)&lt;AC$33,0,
IF(AD182&gt;0,1,1-(AC$33-SUM('EPA-ngpProd-mthndstr'!AD$3:AD72))/'EPA-ngpProd-mthndstr'!AD73)),0)</f>
        <v>0</v>
      </c>
      <c r="AE183" s="244">
        <f>IFERROR(IF(SUM('EPA-ngpProd-mthndstr'!AE$3:AE73)&lt;AD$33,0,
IF(AE182&gt;0,1,1-(AD$33-SUM('EPA-ngpProd-mthndstr'!AE$3:AE72))/'EPA-ngpProd-mthndstr'!AE73)),0)</f>
        <v>0</v>
      </c>
      <c r="AF183" s="244">
        <f>IFERROR(IF(SUM('EPA-ngpProd-mthndstr'!AF$3:AF73)&lt;AE$33,0,
IF(AF182&gt;0,1,1-(AE$33-SUM('EPA-ngpProd-mthndstr'!AF$3:AF72))/'EPA-ngpProd-mthndstr'!AF73)),0)</f>
        <v>0</v>
      </c>
      <c r="AG183" s="244">
        <f>IFERROR(IF(SUM('EPA-ngpProd-mthndstr'!AG$3:AG73)&lt;AF$33,0,
IF(AG182&gt;0,1,1-(AF$33-SUM('EPA-ngpProd-mthndstr'!AG$3:AG72))/'EPA-ngpProd-mthndstr'!AG73)),0)</f>
        <v>0</v>
      </c>
      <c r="AH183" s="244">
        <f>IFERROR(IF(SUM('EPA-ngpProd-mthndstr'!AH$3:AH73)&lt;AG$33,0,
IF(AH182&gt;0,1,1-(AG$33-SUM('EPA-ngpProd-mthndstr'!AH$3:AH72))/'EPA-ngpProd-mthndstr'!AH73)),0)</f>
        <v>0</v>
      </c>
      <c r="AI183" s="244">
        <f>IFERROR(IF(SUM('EPA-ngpProd-mthndstr'!AI$3:AI73)&lt;AH$33,0,
IF(AI182&gt;0,1,1-(AH$33-SUM('EPA-ngpProd-mthndstr'!AI$3:AI72))/'EPA-ngpProd-mthndstr'!AI73)),0)</f>
        <v>0</v>
      </c>
      <c r="AJ183" s="244">
        <f>IFERROR(IF(SUM('EPA-ngpProd-mthndstr'!AJ$3:AJ73)&lt;AI$33,0,
IF(AJ182&gt;0,1,1-(AI$33-SUM('EPA-ngpProd-mthndstr'!AJ$3:AJ72))/'EPA-ngpProd-mthndstr'!AJ73)),0)</f>
        <v>0</v>
      </c>
      <c r="AK183" s="244">
        <f>IFERROR(IF(SUM('EPA-ngpProd-mthndstr'!AK$3:AK73)&lt;AJ$33,0,
IF(AK182&gt;0,1,1-(AJ$33-SUM('EPA-ngpProd-mthndstr'!AK$3:AK72))/'EPA-ngpProd-mthndstr'!AK73)),0)</f>
        <v>0</v>
      </c>
      <c r="AL183" s="244">
        <f>IFERROR(IF(SUM('EPA-ngpProd-mthndstr'!AL$3:AL73)&lt;AK$33,0,
IF(AL182&gt;0,1,1-(AK$33-SUM('EPA-ngpProd-mthndstr'!AL$3:AL72))/'EPA-ngpProd-mthndstr'!AL73)),0)</f>
        <v>0</v>
      </c>
    </row>
    <row r="184" spans="1:38" ht="14.5" x14ac:dyDescent="0.35">
      <c r="A184" s="254">
        <v>1550</v>
      </c>
      <c r="B184" s="254">
        <v>1600</v>
      </c>
      <c r="C184" s="244">
        <v>1</v>
      </c>
      <c r="D184" s="244">
        <v>1</v>
      </c>
      <c r="E184" s="244">
        <v>1</v>
      </c>
      <c r="F184" s="244">
        <v>1</v>
      </c>
      <c r="G184" s="244">
        <v>1</v>
      </c>
      <c r="H184" s="244">
        <v>1</v>
      </c>
      <c r="I184" s="244">
        <v>1</v>
      </c>
      <c r="J184" s="244">
        <v>1</v>
      </c>
      <c r="K184" s="244">
        <v>1</v>
      </c>
      <c r="L184" s="244">
        <f>IFERROR(IF(SUM('EPA-ngpProd-mthndstr'!L$3:L74)&lt;K$33,0,
IF(L183&gt;0,1,1-(K$33-SUM('EPA-ngpProd-mthndstr'!L$3:L73))/'EPA-ngpProd-mthndstr'!L74)),0)</f>
        <v>0.44452865115043272</v>
      </c>
      <c r="M184" s="244">
        <f>IFERROR(IF(SUM('EPA-ngpProd-mthndstr'!M$3:M74)&lt;L$33,0,
IF(M183&gt;0,1,1-(L$33-SUM('EPA-ngpProd-mthndstr'!M$3:M73))/'EPA-ngpProd-mthndstr'!M74)),0)</f>
        <v>0</v>
      </c>
      <c r="N184" s="244">
        <f>IFERROR(IF(SUM('EPA-ngpProd-mthndstr'!N$3:N74)&lt;M$33,0,
IF(N183&gt;0,1,1-(M$33-SUM('EPA-ngpProd-mthndstr'!N$3:N73))/'EPA-ngpProd-mthndstr'!N74)),0)</f>
        <v>0</v>
      </c>
      <c r="O184" s="244">
        <f>IFERROR(IF(SUM('EPA-ngpProd-mthndstr'!O$3:O74)&lt;N$33,0,
IF(O183&gt;0,1,1-(N$33-SUM('EPA-ngpProd-mthndstr'!O$3:O73))/'EPA-ngpProd-mthndstr'!O74)),0)</f>
        <v>0</v>
      </c>
      <c r="P184" s="244">
        <f>IFERROR(IF(SUM('EPA-ngpProd-mthndstr'!P$3:P74)&lt;O$33,0,
IF(P183&gt;0,1,1-(O$33-SUM('EPA-ngpProd-mthndstr'!P$3:P73))/'EPA-ngpProd-mthndstr'!P74)),0)</f>
        <v>0</v>
      </c>
      <c r="Q184" s="244">
        <f>IFERROR(IF(SUM('EPA-ngpProd-mthndstr'!Q$3:Q74)&lt;P$33,0,
IF(Q183&gt;0,1,1-(P$33-SUM('EPA-ngpProd-mthndstr'!Q$3:Q73))/'EPA-ngpProd-mthndstr'!Q74)),0)</f>
        <v>0</v>
      </c>
      <c r="R184" s="244">
        <f>IFERROR(IF(SUM('EPA-ngpProd-mthndstr'!R$3:R74)&lt;Q$33,0,
IF(R183&gt;0,1,1-(Q$33-SUM('EPA-ngpProd-mthndstr'!R$3:R73))/'EPA-ngpProd-mthndstr'!R74)),0)</f>
        <v>0</v>
      </c>
      <c r="S184" s="244">
        <f>IFERROR(IF(SUM('EPA-ngpProd-mthndstr'!S$3:S74)&lt;R$33,0,
IF(S183&gt;0,1,1-(R$33-SUM('EPA-ngpProd-mthndstr'!S$3:S73))/'EPA-ngpProd-mthndstr'!S74)),0)</f>
        <v>0</v>
      </c>
      <c r="T184" s="244">
        <f>IFERROR(IF(SUM('EPA-ngpProd-mthndstr'!T$3:T74)&lt;S$33,0,
IF(T183&gt;0,1,1-(S$33-SUM('EPA-ngpProd-mthndstr'!T$3:T73))/'EPA-ngpProd-mthndstr'!T74)),0)</f>
        <v>0</v>
      </c>
      <c r="U184" s="244">
        <f>IFERROR(IF(SUM('EPA-ngpProd-mthndstr'!U$3:U74)&lt;T$33,0,
IF(U183&gt;0,1,1-(T$33-SUM('EPA-ngpProd-mthndstr'!U$3:U73))/'EPA-ngpProd-mthndstr'!U74)),0)</f>
        <v>0</v>
      </c>
      <c r="V184" s="244">
        <f>IFERROR(IF(SUM('EPA-ngpProd-mthndstr'!V$3:V74)&lt;U$33,0,
IF(V183&gt;0,1,1-(U$33-SUM('EPA-ngpProd-mthndstr'!V$3:V73))/'EPA-ngpProd-mthndstr'!V74)),0)</f>
        <v>0</v>
      </c>
      <c r="W184" s="244">
        <f>IFERROR(IF(SUM('EPA-ngpProd-mthndstr'!W$3:W74)&lt;V$33,0,
IF(W183&gt;0,1,1-(V$33-SUM('EPA-ngpProd-mthndstr'!W$3:W73))/'EPA-ngpProd-mthndstr'!W74)),0)</f>
        <v>0</v>
      </c>
      <c r="X184" s="244">
        <f>IFERROR(IF(SUM('EPA-ngpProd-mthndstr'!X$3:X74)&lt;W$33,0,
IF(X183&gt;0,1,1-(W$33-SUM('EPA-ngpProd-mthndstr'!X$3:X73))/'EPA-ngpProd-mthndstr'!X74)),0)</f>
        <v>0</v>
      </c>
      <c r="Y184" s="244">
        <f>IFERROR(IF(SUM('EPA-ngpProd-mthndstr'!Y$3:Y74)&lt;X$33,0,
IF(Y183&gt;0,1,1-(X$33-SUM('EPA-ngpProd-mthndstr'!Y$3:Y73))/'EPA-ngpProd-mthndstr'!Y74)),0)</f>
        <v>0</v>
      </c>
      <c r="Z184" s="244">
        <f>IFERROR(IF(SUM('EPA-ngpProd-mthndstr'!Z$3:Z74)&lt;Y$33,0,
IF(Z183&gt;0,1,1-(Y$33-SUM('EPA-ngpProd-mthndstr'!Z$3:Z73))/'EPA-ngpProd-mthndstr'!Z74)),0)</f>
        <v>0</v>
      </c>
      <c r="AA184" s="244">
        <f>IFERROR(IF(SUM('EPA-ngpProd-mthndstr'!AA$3:AA74)&lt;Z$33,0,
IF(AA183&gt;0,1,1-(Z$33-SUM('EPA-ngpProd-mthndstr'!AA$3:AA73))/'EPA-ngpProd-mthndstr'!AA74)),0)</f>
        <v>0</v>
      </c>
      <c r="AB184" s="244">
        <f>IFERROR(IF(SUM('EPA-ngpProd-mthndstr'!AB$3:AB74)&lt;AA$33,0,
IF(AB183&gt;0,1,1-(AA$33-SUM('EPA-ngpProd-mthndstr'!AB$3:AB73))/'EPA-ngpProd-mthndstr'!AB74)),0)</f>
        <v>0</v>
      </c>
      <c r="AC184" s="244">
        <f>IFERROR(IF(SUM('EPA-ngpProd-mthndstr'!AC$3:AC74)&lt;AB$33,0,
IF(AC183&gt;0,1,1-(AB$33-SUM('EPA-ngpProd-mthndstr'!AC$3:AC73))/'EPA-ngpProd-mthndstr'!AC74)),0)</f>
        <v>0</v>
      </c>
      <c r="AD184" s="244">
        <f>IFERROR(IF(SUM('EPA-ngpProd-mthndstr'!AD$3:AD74)&lt;AC$33,0,
IF(AD183&gt;0,1,1-(AC$33-SUM('EPA-ngpProd-mthndstr'!AD$3:AD73))/'EPA-ngpProd-mthndstr'!AD74)),0)</f>
        <v>0</v>
      </c>
      <c r="AE184" s="244">
        <f>IFERROR(IF(SUM('EPA-ngpProd-mthndstr'!AE$3:AE74)&lt;AD$33,0,
IF(AE183&gt;0,1,1-(AD$33-SUM('EPA-ngpProd-mthndstr'!AE$3:AE73))/'EPA-ngpProd-mthndstr'!AE74)),0)</f>
        <v>0</v>
      </c>
      <c r="AF184" s="244">
        <f>IFERROR(IF(SUM('EPA-ngpProd-mthndstr'!AF$3:AF74)&lt;AE$33,0,
IF(AF183&gt;0,1,1-(AE$33-SUM('EPA-ngpProd-mthndstr'!AF$3:AF73))/'EPA-ngpProd-mthndstr'!AF74)),0)</f>
        <v>0</v>
      </c>
      <c r="AG184" s="244">
        <f>IFERROR(IF(SUM('EPA-ngpProd-mthndstr'!AG$3:AG74)&lt;AF$33,0,
IF(AG183&gt;0,1,1-(AF$33-SUM('EPA-ngpProd-mthndstr'!AG$3:AG73))/'EPA-ngpProd-mthndstr'!AG74)),0)</f>
        <v>0</v>
      </c>
      <c r="AH184" s="244">
        <f>IFERROR(IF(SUM('EPA-ngpProd-mthndstr'!AH$3:AH74)&lt;AG$33,0,
IF(AH183&gt;0,1,1-(AG$33-SUM('EPA-ngpProd-mthndstr'!AH$3:AH73))/'EPA-ngpProd-mthndstr'!AH74)),0)</f>
        <v>0</v>
      </c>
      <c r="AI184" s="244">
        <f>IFERROR(IF(SUM('EPA-ngpProd-mthndstr'!AI$3:AI74)&lt;AH$33,0,
IF(AI183&gt;0,1,1-(AH$33-SUM('EPA-ngpProd-mthndstr'!AI$3:AI73))/'EPA-ngpProd-mthndstr'!AI74)),0)</f>
        <v>0</v>
      </c>
      <c r="AJ184" s="244">
        <f>IFERROR(IF(SUM('EPA-ngpProd-mthndstr'!AJ$3:AJ74)&lt;AI$33,0,
IF(AJ183&gt;0,1,1-(AI$33-SUM('EPA-ngpProd-mthndstr'!AJ$3:AJ73))/'EPA-ngpProd-mthndstr'!AJ74)),0)</f>
        <v>0</v>
      </c>
      <c r="AK184" s="244">
        <f>IFERROR(IF(SUM('EPA-ngpProd-mthndstr'!AK$3:AK74)&lt;AJ$33,0,
IF(AK183&gt;0,1,1-(AJ$33-SUM('EPA-ngpProd-mthndstr'!AK$3:AK73))/'EPA-ngpProd-mthndstr'!AK74)),0)</f>
        <v>0</v>
      </c>
      <c r="AL184" s="244">
        <f>IFERROR(IF(SUM('EPA-ngpProd-mthndstr'!AL$3:AL74)&lt;AK$33,0,
IF(AL183&gt;0,1,1-(AK$33-SUM('EPA-ngpProd-mthndstr'!AL$3:AL73))/'EPA-ngpProd-mthndstr'!AL74)),0)</f>
        <v>0</v>
      </c>
    </row>
    <row r="185" spans="1:38" ht="14.5" x14ac:dyDescent="0.35">
      <c r="A185" s="254">
        <v>1550</v>
      </c>
      <c r="B185" s="254">
        <v>1600</v>
      </c>
      <c r="C185" s="244">
        <v>1</v>
      </c>
      <c r="D185" s="244">
        <v>1</v>
      </c>
      <c r="E185" s="244">
        <v>1</v>
      </c>
      <c r="F185" s="244">
        <v>1</v>
      </c>
      <c r="G185" s="244">
        <v>1</v>
      </c>
      <c r="H185" s="244">
        <v>1</v>
      </c>
      <c r="I185" s="244">
        <v>1</v>
      </c>
      <c r="J185" s="244">
        <v>1</v>
      </c>
      <c r="K185" s="244">
        <v>1</v>
      </c>
      <c r="L185" s="244">
        <f>IFERROR(IF(SUM('EPA-ngpProd-mthndstr'!L$3:L75)&lt;K$33,0,
IF(L184&gt;0,1,1-(K$33-SUM('EPA-ngpProd-mthndstr'!L$3:L74))/'EPA-ngpProd-mthndstr'!L75)),0)</f>
        <v>1</v>
      </c>
      <c r="M185" s="244">
        <f>IFERROR(IF(SUM('EPA-ngpProd-mthndstr'!M$3:M75)&lt;L$33,0,
IF(M184&gt;0,1,1-(L$33-SUM('EPA-ngpProd-mthndstr'!M$3:M74))/'EPA-ngpProd-mthndstr'!M75)),0)</f>
        <v>0</v>
      </c>
      <c r="N185" s="244">
        <f>IFERROR(IF(SUM('EPA-ngpProd-mthndstr'!N$3:N75)&lt;M$33,0,
IF(N184&gt;0,1,1-(M$33-SUM('EPA-ngpProd-mthndstr'!N$3:N74))/'EPA-ngpProd-mthndstr'!N75)),0)</f>
        <v>0</v>
      </c>
      <c r="O185" s="244">
        <f>IFERROR(IF(SUM('EPA-ngpProd-mthndstr'!O$3:O75)&lt;N$33,0,
IF(O184&gt;0,1,1-(N$33-SUM('EPA-ngpProd-mthndstr'!O$3:O74))/'EPA-ngpProd-mthndstr'!O75)),0)</f>
        <v>0</v>
      </c>
      <c r="P185" s="244">
        <f>IFERROR(IF(SUM('EPA-ngpProd-mthndstr'!P$3:P75)&lt;O$33,0,
IF(P184&gt;0,1,1-(O$33-SUM('EPA-ngpProd-mthndstr'!P$3:P74))/'EPA-ngpProd-mthndstr'!P75)),0)</f>
        <v>0</v>
      </c>
      <c r="Q185" s="244">
        <f>IFERROR(IF(SUM('EPA-ngpProd-mthndstr'!Q$3:Q75)&lt;P$33,0,
IF(Q184&gt;0,1,1-(P$33-SUM('EPA-ngpProd-mthndstr'!Q$3:Q74))/'EPA-ngpProd-mthndstr'!Q75)),0)</f>
        <v>0</v>
      </c>
      <c r="R185" s="244">
        <f>IFERROR(IF(SUM('EPA-ngpProd-mthndstr'!R$3:R75)&lt;Q$33,0,
IF(R184&gt;0,1,1-(Q$33-SUM('EPA-ngpProd-mthndstr'!R$3:R74))/'EPA-ngpProd-mthndstr'!R75)),0)</f>
        <v>0</v>
      </c>
      <c r="S185" s="244">
        <f>IFERROR(IF(SUM('EPA-ngpProd-mthndstr'!S$3:S75)&lt;R$33,0,
IF(S184&gt;0,1,1-(R$33-SUM('EPA-ngpProd-mthndstr'!S$3:S74))/'EPA-ngpProd-mthndstr'!S75)),0)</f>
        <v>0</v>
      </c>
      <c r="T185" s="244">
        <f>IFERROR(IF(SUM('EPA-ngpProd-mthndstr'!T$3:T75)&lt;S$33,0,
IF(T184&gt;0,1,1-(S$33-SUM('EPA-ngpProd-mthndstr'!T$3:T74))/'EPA-ngpProd-mthndstr'!T75)),0)</f>
        <v>0</v>
      </c>
      <c r="U185" s="244">
        <f>IFERROR(IF(SUM('EPA-ngpProd-mthndstr'!U$3:U75)&lt;T$33,0,
IF(U184&gt;0,1,1-(T$33-SUM('EPA-ngpProd-mthndstr'!U$3:U74))/'EPA-ngpProd-mthndstr'!U75)),0)</f>
        <v>0</v>
      </c>
      <c r="V185" s="244">
        <f>IFERROR(IF(SUM('EPA-ngpProd-mthndstr'!V$3:V75)&lt;U$33,0,
IF(V184&gt;0,1,1-(U$33-SUM('EPA-ngpProd-mthndstr'!V$3:V74))/'EPA-ngpProd-mthndstr'!V75)),0)</f>
        <v>0</v>
      </c>
      <c r="W185" s="244">
        <f>IFERROR(IF(SUM('EPA-ngpProd-mthndstr'!W$3:W75)&lt;V$33,0,
IF(W184&gt;0,1,1-(V$33-SUM('EPA-ngpProd-mthndstr'!W$3:W74))/'EPA-ngpProd-mthndstr'!W75)),0)</f>
        <v>0</v>
      </c>
      <c r="X185" s="244">
        <f>IFERROR(IF(SUM('EPA-ngpProd-mthndstr'!X$3:X75)&lt;W$33,0,
IF(X184&gt;0,1,1-(W$33-SUM('EPA-ngpProd-mthndstr'!X$3:X74))/'EPA-ngpProd-mthndstr'!X75)),0)</f>
        <v>0</v>
      </c>
      <c r="Y185" s="244">
        <f>IFERROR(IF(SUM('EPA-ngpProd-mthndstr'!Y$3:Y75)&lt;X$33,0,
IF(Y184&gt;0,1,1-(X$33-SUM('EPA-ngpProd-mthndstr'!Y$3:Y74))/'EPA-ngpProd-mthndstr'!Y75)),0)</f>
        <v>0</v>
      </c>
      <c r="Z185" s="244">
        <f>IFERROR(IF(SUM('EPA-ngpProd-mthndstr'!Z$3:Z75)&lt;Y$33,0,
IF(Z184&gt;0,1,1-(Y$33-SUM('EPA-ngpProd-mthndstr'!Z$3:Z74))/'EPA-ngpProd-mthndstr'!Z75)),0)</f>
        <v>0</v>
      </c>
      <c r="AA185" s="244">
        <f>IFERROR(IF(SUM('EPA-ngpProd-mthndstr'!AA$3:AA75)&lt;Z$33,0,
IF(AA184&gt;0,1,1-(Z$33-SUM('EPA-ngpProd-mthndstr'!AA$3:AA74))/'EPA-ngpProd-mthndstr'!AA75)),0)</f>
        <v>0</v>
      </c>
      <c r="AB185" s="244">
        <f>IFERROR(IF(SUM('EPA-ngpProd-mthndstr'!AB$3:AB75)&lt;AA$33,0,
IF(AB184&gt;0,1,1-(AA$33-SUM('EPA-ngpProd-mthndstr'!AB$3:AB74))/'EPA-ngpProd-mthndstr'!AB75)),0)</f>
        <v>0</v>
      </c>
      <c r="AC185" s="244">
        <f>IFERROR(IF(SUM('EPA-ngpProd-mthndstr'!AC$3:AC75)&lt;AB$33,0,
IF(AC184&gt;0,1,1-(AB$33-SUM('EPA-ngpProd-mthndstr'!AC$3:AC74))/'EPA-ngpProd-mthndstr'!AC75)),0)</f>
        <v>0</v>
      </c>
      <c r="AD185" s="244">
        <f>IFERROR(IF(SUM('EPA-ngpProd-mthndstr'!AD$3:AD75)&lt;AC$33,0,
IF(AD184&gt;0,1,1-(AC$33-SUM('EPA-ngpProd-mthndstr'!AD$3:AD74))/'EPA-ngpProd-mthndstr'!AD75)),0)</f>
        <v>0</v>
      </c>
      <c r="AE185" s="244">
        <f>IFERROR(IF(SUM('EPA-ngpProd-mthndstr'!AE$3:AE75)&lt;AD$33,0,
IF(AE184&gt;0,1,1-(AD$33-SUM('EPA-ngpProd-mthndstr'!AE$3:AE74))/'EPA-ngpProd-mthndstr'!AE75)),0)</f>
        <v>0</v>
      </c>
      <c r="AF185" s="244">
        <f>IFERROR(IF(SUM('EPA-ngpProd-mthndstr'!AF$3:AF75)&lt;AE$33,0,
IF(AF184&gt;0,1,1-(AE$33-SUM('EPA-ngpProd-mthndstr'!AF$3:AF74))/'EPA-ngpProd-mthndstr'!AF75)),0)</f>
        <v>0</v>
      </c>
      <c r="AG185" s="244">
        <f>IFERROR(IF(SUM('EPA-ngpProd-mthndstr'!AG$3:AG75)&lt;AF$33,0,
IF(AG184&gt;0,1,1-(AF$33-SUM('EPA-ngpProd-mthndstr'!AG$3:AG74))/'EPA-ngpProd-mthndstr'!AG75)),0)</f>
        <v>0</v>
      </c>
      <c r="AH185" s="244">
        <f>IFERROR(IF(SUM('EPA-ngpProd-mthndstr'!AH$3:AH75)&lt;AG$33,0,
IF(AH184&gt;0,1,1-(AG$33-SUM('EPA-ngpProd-mthndstr'!AH$3:AH74))/'EPA-ngpProd-mthndstr'!AH75)),0)</f>
        <v>0</v>
      </c>
      <c r="AI185" s="244">
        <f>IFERROR(IF(SUM('EPA-ngpProd-mthndstr'!AI$3:AI75)&lt;AH$33,0,
IF(AI184&gt;0,1,1-(AH$33-SUM('EPA-ngpProd-mthndstr'!AI$3:AI74))/'EPA-ngpProd-mthndstr'!AI75)),0)</f>
        <v>0</v>
      </c>
      <c r="AJ185" s="244">
        <f>IFERROR(IF(SUM('EPA-ngpProd-mthndstr'!AJ$3:AJ75)&lt;AI$33,0,
IF(AJ184&gt;0,1,1-(AI$33-SUM('EPA-ngpProd-mthndstr'!AJ$3:AJ74))/'EPA-ngpProd-mthndstr'!AJ75)),0)</f>
        <v>0</v>
      </c>
      <c r="AK185" s="244">
        <f>IFERROR(IF(SUM('EPA-ngpProd-mthndstr'!AK$3:AK75)&lt;AJ$33,0,
IF(AK184&gt;0,1,1-(AJ$33-SUM('EPA-ngpProd-mthndstr'!AK$3:AK74))/'EPA-ngpProd-mthndstr'!AK75)),0)</f>
        <v>0</v>
      </c>
      <c r="AL185" s="244">
        <f>IFERROR(IF(SUM('EPA-ngpProd-mthndstr'!AL$3:AL75)&lt;AK$33,0,
IF(AL184&gt;0,1,1-(AK$33-SUM('EPA-ngpProd-mthndstr'!AL$3:AL74))/'EPA-ngpProd-mthndstr'!AL75)),0)</f>
        <v>0</v>
      </c>
    </row>
    <row r="189" spans="1:38" ht="14.5" x14ac:dyDescent="0.35">
      <c r="A189" s="233" t="s">
        <v>5006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3"/>
      <c r="AI189" s="243"/>
      <c r="AJ189" s="243"/>
      <c r="AK189" s="243"/>
      <c r="AL189" s="243"/>
    </row>
    <row r="190" spans="1:38" ht="14.5" x14ac:dyDescent="0.35">
      <c r="A190" s="251" t="s">
        <v>688</v>
      </c>
      <c r="B190" s="251" t="s">
        <v>682</v>
      </c>
      <c r="C190" s="241"/>
      <c r="D190" s="241"/>
      <c r="E190" s="289" t="s">
        <v>780</v>
      </c>
      <c r="F190" s="290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  <c r="W190" s="243"/>
      <c r="X190" s="243"/>
      <c r="Y190" s="243"/>
      <c r="Z190" s="243"/>
      <c r="AA190" s="243"/>
      <c r="AB190" s="243"/>
      <c r="AC190" s="243"/>
      <c r="AD190" s="243"/>
      <c r="AE190" s="243"/>
      <c r="AF190" s="243"/>
      <c r="AG190" s="243"/>
      <c r="AH190" s="243"/>
      <c r="AI190" s="243"/>
      <c r="AJ190" s="243"/>
      <c r="AK190" s="243"/>
      <c r="AL190" s="243"/>
    </row>
    <row r="191" spans="1:38" ht="14.5" x14ac:dyDescent="0.35">
      <c r="A191" s="252" t="s">
        <v>619</v>
      </c>
      <c r="B191" s="252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4.5" x14ac:dyDescent="0.35">
      <c r="A192" s="254">
        <v>-1150</v>
      </c>
      <c r="B192" s="254">
        <v>-1100</v>
      </c>
      <c r="C192" s="244">
        <f>'EPA-ngpProd-mthncptr'!C3</f>
        <v>0</v>
      </c>
      <c r="D192" s="244">
        <f>'EPA-ngpProd-mthncptr'!D3</f>
        <v>0</v>
      </c>
      <c r="E192" s="244">
        <f>'EPA-ngpProd-mthncptr'!E3</f>
        <v>0</v>
      </c>
      <c r="F192" s="244">
        <f>'EPA-ngpProd-mthncptr'!F3</f>
        <v>0</v>
      </c>
      <c r="G192" s="244">
        <f>'EPA-ngpProd-mthncptr'!G3</f>
        <v>0</v>
      </c>
      <c r="H192" s="244">
        <f>'EPA-ngpProd-mthncptr'!H3</f>
        <v>0</v>
      </c>
      <c r="I192" s="244">
        <f>'EPA-ngpProd-mthncptr'!I3</f>
        <v>0</v>
      </c>
      <c r="J192" s="244">
        <f>'EPA-ngpProd-mthncptr'!J3</f>
        <v>0</v>
      </c>
      <c r="K192" s="244">
        <f>'EPA-ngpProd-mthncptr'!K3</f>
        <v>0</v>
      </c>
      <c r="L192" s="244">
        <f>'EPA-ngpProd-mthncptr'!L3</f>
        <v>0</v>
      </c>
      <c r="M192" s="244">
        <f>'EPA-ngpProd-mthncptr'!M3</f>
        <v>0</v>
      </c>
      <c r="N192" s="244">
        <f>'EPA-ngpProd-mthncptr'!N3</f>
        <v>0</v>
      </c>
      <c r="O192" s="244">
        <f>'EPA-ngpProd-mthncptr'!O3</f>
        <v>0</v>
      </c>
      <c r="P192" s="244">
        <f>'EPA-ngpProd-mthncptr'!P3</f>
        <v>0</v>
      </c>
      <c r="Q192" s="244">
        <f>'EPA-ngpProd-mthncptr'!Q3</f>
        <v>0</v>
      </c>
      <c r="R192" s="244">
        <f>'EPA-ngpProd-mthncptr'!R3</f>
        <v>0</v>
      </c>
      <c r="S192" s="244">
        <f>'EPA-ngpProd-mthncptr'!S3</f>
        <v>0</v>
      </c>
      <c r="T192" s="244">
        <f>'EPA-ngpProd-mthncptr'!T3</f>
        <v>0</v>
      </c>
      <c r="U192" s="244">
        <f>'EPA-ngpProd-mthncptr'!U3</f>
        <v>0</v>
      </c>
      <c r="V192" s="244">
        <f>'EPA-ngpProd-mthncptr'!V3</f>
        <v>0</v>
      </c>
      <c r="W192" s="244">
        <f>'EPA-ngpProd-mthncptr'!W3</f>
        <v>0</v>
      </c>
      <c r="X192" s="244">
        <f>'EPA-ngpProd-mthncptr'!X3</f>
        <v>0</v>
      </c>
      <c r="Y192" s="244">
        <f>'EPA-ngpProd-mthncptr'!Y3</f>
        <v>0</v>
      </c>
      <c r="Z192" s="244">
        <f>'EPA-ngpProd-mthncptr'!Z3</f>
        <v>0</v>
      </c>
      <c r="AA192" s="244">
        <f>'EPA-ngpProd-mthncptr'!AA3</f>
        <v>0</v>
      </c>
      <c r="AB192" s="244">
        <f>'EPA-ngpProd-mthncptr'!AB3</f>
        <v>0</v>
      </c>
      <c r="AC192" s="244">
        <f>'EPA-ngpProd-mthncptr'!AC3</f>
        <v>0</v>
      </c>
      <c r="AD192" s="244">
        <f>'EPA-ngpProd-mthncptr'!AD3</f>
        <v>0</v>
      </c>
      <c r="AE192" s="244">
        <f>'EPA-ngpProd-mthncptr'!AE3</f>
        <v>0</v>
      </c>
      <c r="AF192" s="244">
        <f>'EPA-ngpProd-mthncptr'!AF3</f>
        <v>0</v>
      </c>
      <c r="AG192" s="244">
        <f>'EPA-ngpProd-mthncptr'!AG3</f>
        <v>0</v>
      </c>
      <c r="AH192" s="244">
        <f>'EPA-ngpProd-mthncptr'!AH3</f>
        <v>0</v>
      </c>
      <c r="AI192" s="244">
        <f>'EPA-ngpProd-mthncptr'!AI3</f>
        <v>0</v>
      </c>
      <c r="AJ192" s="244">
        <f>'EPA-ngpProd-mthncptr'!AJ3</f>
        <v>0</v>
      </c>
      <c r="AK192" s="244">
        <f>'EPA-ngpProd-mthncptr'!AK3</f>
        <v>0</v>
      </c>
      <c r="AL192" s="244">
        <f>'EPA-ngpProd-mthncptr'!AL3</f>
        <v>0</v>
      </c>
    </row>
    <row r="193" spans="1:38" ht="14.5" x14ac:dyDescent="0.35">
      <c r="A193" s="254">
        <v>-1100</v>
      </c>
      <c r="B193" s="254">
        <v>-1050</v>
      </c>
      <c r="C193" s="244">
        <f>'EPA-ngpProd-mthncptr'!C4</f>
        <v>0</v>
      </c>
      <c r="D193" s="244">
        <f>'EPA-ngpProd-mthncptr'!D4</f>
        <v>0</v>
      </c>
      <c r="E193" s="244">
        <f>'EPA-ngpProd-mthncptr'!E4</f>
        <v>0</v>
      </c>
      <c r="F193" s="244">
        <f>'EPA-ngpProd-mthncptr'!F4</f>
        <v>0</v>
      </c>
      <c r="G193" s="244">
        <f>'EPA-ngpProd-mthncptr'!G4</f>
        <v>0</v>
      </c>
      <c r="H193" s="244">
        <f>'EPA-ngpProd-mthncptr'!H4</f>
        <v>0</v>
      </c>
      <c r="I193" s="244">
        <f>'EPA-ngpProd-mthncptr'!I4</f>
        <v>0</v>
      </c>
      <c r="J193" s="244">
        <f>'EPA-ngpProd-mthncptr'!J4</f>
        <v>0</v>
      </c>
      <c r="K193" s="244">
        <f>'EPA-ngpProd-mthncptr'!K4</f>
        <v>0</v>
      </c>
      <c r="L193" s="244">
        <f>'EPA-ngpProd-mthncptr'!L4</f>
        <v>0</v>
      </c>
      <c r="M193" s="244">
        <f>'EPA-ngpProd-mthncptr'!M4</f>
        <v>0</v>
      </c>
      <c r="N193" s="244">
        <f>'EPA-ngpProd-mthncptr'!N4</f>
        <v>0</v>
      </c>
      <c r="O193" s="244">
        <f>'EPA-ngpProd-mthncptr'!O4</f>
        <v>0</v>
      </c>
      <c r="P193" s="244">
        <f>'EPA-ngpProd-mthncptr'!P4</f>
        <v>0</v>
      </c>
      <c r="Q193" s="244">
        <f>'EPA-ngpProd-mthncptr'!Q4</f>
        <v>0</v>
      </c>
      <c r="R193" s="244">
        <f>'EPA-ngpProd-mthncptr'!R4</f>
        <v>0</v>
      </c>
      <c r="S193" s="244">
        <f>'EPA-ngpProd-mthncptr'!S4</f>
        <v>0</v>
      </c>
      <c r="T193" s="244">
        <f>'EPA-ngpProd-mthncptr'!T4</f>
        <v>0</v>
      </c>
      <c r="U193" s="244">
        <f>'EPA-ngpProd-mthncptr'!U4</f>
        <v>0</v>
      </c>
      <c r="V193" s="244">
        <f>'EPA-ngpProd-mthncptr'!V4</f>
        <v>0</v>
      </c>
      <c r="W193" s="244">
        <f>'EPA-ngpProd-mthncptr'!W4</f>
        <v>0</v>
      </c>
      <c r="X193" s="244">
        <f>'EPA-ngpProd-mthncptr'!X4</f>
        <v>0</v>
      </c>
      <c r="Y193" s="244">
        <f>'EPA-ngpProd-mthncptr'!Y4</f>
        <v>0</v>
      </c>
      <c r="Z193" s="244">
        <f>'EPA-ngpProd-mthncptr'!Z4</f>
        <v>0</v>
      </c>
      <c r="AA193" s="244">
        <f>'EPA-ngpProd-mthncptr'!AA4</f>
        <v>0</v>
      </c>
      <c r="AB193" s="244">
        <f>'EPA-ngpProd-mthncptr'!AB4</f>
        <v>0</v>
      </c>
      <c r="AC193" s="244">
        <f>'EPA-ngpProd-mthncptr'!AC4</f>
        <v>0</v>
      </c>
      <c r="AD193" s="244">
        <f>'EPA-ngpProd-mthncptr'!AD4</f>
        <v>0</v>
      </c>
      <c r="AE193" s="244">
        <f>'EPA-ngpProd-mthncptr'!AE4</f>
        <v>0</v>
      </c>
      <c r="AF193" s="244">
        <f>'EPA-ngpProd-mthncptr'!AF4</f>
        <v>0</v>
      </c>
      <c r="AG193" s="244">
        <f>'EPA-ngpProd-mthncptr'!AG4</f>
        <v>0</v>
      </c>
      <c r="AH193" s="244">
        <f>'EPA-ngpProd-mthncptr'!AH4</f>
        <v>0</v>
      </c>
      <c r="AI193" s="244">
        <f>'EPA-ngpProd-mthncptr'!AI4</f>
        <v>0</v>
      </c>
      <c r="AJ193" s="244">
        <f>'EPA-ngpProd-mthncptr'!AJ4</f>
        <v>0</v>
      </c>
      <c r="AK193" s="244">
        <f>'EPA-ngpProd-mthncptr'!AK4</f>
        <v>0</v>
      </c>
      <c r="AL193" s="244">
        <f>'EPA-ngpProd-mthncptr'!AL4</f>
        <v>0</v>
      </c>
    </row>
    <row r="194" spans="1:38" ht="14.5" x14ac:dyDescent="0.35">
      <c r="A194" s="254">
        <v>-1050</v>
      </c>
      <c r="B194" s="254">
        <v>-1000</v>
      </c>
      <c r="C194" s="244">
        <f>'EPA-ngpProd-mthncptr'!C5</f>
        <v>0</v>
      </c>
      <c r="D194" s="244">
        <f>'EPA-ngpProd-mthncptr'!D5</f>
        <v>0</v>
      </c>
      <c r="E194" s="244">
        <f>'EPA-ngpProd-mthncptr'!E5</f>
        <v>0</v>
      </c>
      <c r="F194" s="244">
        <f>'EPA-ngpProd-mthncptr'!F5</f>
        <v>0</v>
      </c>
      <c r="G194" s="244">
        <f>'EPA-ngpProd-mthncptr'!G5</f>
        <v>0</v>
      </c>
      <c r="H194" s="244">
        <f>'EPA-ngpProd-mthncptr'!H5</f>
        <v>0</v>
      </c>
      <c r="I194" s="244">
        <f>'EPA-ngpProd-mthncptr'!I5</f>
        <v>0</v>
      </c>
      <c r="J194" s="244">
        <f>'EPA-ngpProd-mthncptr'!J5</f>
        <v>0</v>
      </c>
      <c r="K194" s="244">
        <f>'EPA-ngpProd-mthncptr'!K5</f>
        <v>0</v>
      </c>
      <c r="L194" s="244">
        <f>'EPA-ngpProd-mthncptr'!L5</f>
        <v>0</v>
      </c>
      <c r="M194" s="244">
        <f>'EPA-ngpProd-mthncptr'!M5</f>
        <v>0</v>
      </c>
      <c r="N194" s="244">
        <f>'EPA-ngpProd-mthncptr'!N5</f>
        <v>0</v>
      </c>
      <c r="O194" s="244">
        <f>'EPA-ngpProd-mthncptr'!O5</f>
        <v>0</v>
      </c>
      <c r="P194" s="244">
        <f>'EPA-ngpProd-mthncptr'!P5</f>
        <v>0</v>
      </c>
      <c r="Q194" s="244">
        <f>'EPA-ngpProd-mthncptr'!Q5</f>
        <v>0</v>
      </c>
      <c r="R194" s="244">
        <f>'EPA-ngpProd-mthncptr'!R5</f>
        <v>0</v>
      </c>
      <c r="S194" s="244">
        <f>'EPA-ngpProd-mthncptr'!S5</f>
        <v>0</v>
      </c>
      <c r="T194" s="244">
        <f>'EPA-ngpProd-mthncptr'!T5</f>
        <v>0</v>
      </c>
      <c r="U194" s="244">
        <f>'EPA-ngpProd-mthncptr'!U5</f>
        <v>0</v>
      </c>
      <c r="V194" s="244">
        <f>'EPA-ngpProd-mthncptr'!V5</f>
        <v>0</v>
      </c>
      <c r="W194" s="244">
        <f>'EPA-ngpProd-mthncptr'!W5</f>
        <v>0</v>
      </c>
      <c r="X194" s="244">
        <f>'EPA-ngpProd-mthncptr'!X5</f>
        <v>0</v>
      </c>
      <c r="Y194" s="244">
        <f>'EPA-ngpProd-mthncptr'!Y5</f>
        <v>0</v>
      </c>
      <c r="Z194" s="244">
        <f>'EPA-ngpProd-mthncptr'!Z5</f>
        <v>0</v>
      </c>
      <c r="AA194" s="244">
        <f>'EPA-ngpProd-mthncptr'!AA5</f>
        <v>0</v>
      </c>
      <c r="AB194" s="244">
        <f>'EPA-ngpProd-mthncptr'!AB5</f>
        <v>0</v>
      </c>
      <c r="AC194" s="244">
        <f>'EPA-ngpProd-mthncptr'!AC5</f>
        <v>0</v>
      </c>
      <c r="AD194" s="244">
        <f>'EPA-ngpProd-mthncptr'!AD5</f>
        <v>0</v>
      </c>
      <c r="AE194" s="244">
        <f>'EPA-ngpProd-mthncptr'!AE5</f>
        <v>0</v>
      </c>
      <c r="AF194" s="244">
        <f>'EPA-ngpProd-mthncptr'!AF5</f>
        <v>0</v>
      </c>
      <c r="AG194" s="244">
        <f>'EPA-ngpProd-mthncptr'!AG5</f>
        <v>0</v>
      </c>
      <c r="AH194" s="244">
        <f>'EPA-ngpProd-mthncptr'!AH5</f>
        <v>0</v>
      </c>
      <c r="AI194" s="244">
        <f>'EPA-ngpProd-mthncptr'!AI5</f>
        <v>0</v>
      </c>
      <c r="AJ194" s="244">
        <f>'EPA-ngpProd-mthncptr'!AJ5</f>
        <v>0</v>
      </c>
      <c r="AK194" s="244">
        <f>'EPA-ngpProd-mthncptr'!AK5</f>
        <v>0</v>
      </c>
      <c r="AL194" s="244">
        <f>'EPA-ngpProd-mthncptr'!AL5</f>
        <v>0</v>
      </c>
    </row>
    <row r="195" spans="1:38" ht="14.5" x14ac:dyDescent="0.35">
      <c r="A195" s="254">
        <v>-1000</v>
      </c>
      <c r="B195" s="254">
        <v>-950</v>
      </c>
      <c r="C195" s="244">
        <f>'EPA-ngpProd-mthncptr'!C6</f>
        <v>0</v>
      </c>
      <c r="D195" s="244">
        <f>'EPA-ngpProd-mthncptr'!D6</f>
        <v>0</v>
      </c>
      <c r="E195" s="244">
        <f>'EPA-ngpProd-mthncptr'!E6</f>
        <v>0</v>
      </c>
      <c r="F195" s="244">
        <f>'EPA-ngpProd-mthncptr'!F6</f>
        <v>0</v>
      </c>
      <c r="G195" s="244">
        <f>'EPA-ngpProd-mthncptr'!G6</f>
        <v>0</v>
      </c>
      <c r="H195" s="244">
        <f>'EPA-ngpProd-mthncptr'!H6</f>
        <v>0</v>
      </c>
      <c r="I195" s="244">
        <f>'EPA-ngpProd-mthncptr'!I6</f>
        <v>0</v>
      </c>
      <c r="J195" s="244">
        <f>'EPA-ngpProd-mthncptr'!J6</f>
        <v>0</v>
      </c>
      <c r="K195" s="244">
        <f>'EPA-ngpProd-mthncptr'!K6</f>
        <v>0</v>
      </c>
      <c r="L195" s="244">
        <f>'EPA-ngpProd-mthncptr'!L6</f>
        <v>0</v>
      </c>
      <c r="M195" s="244">
        <f>'EPA-ngpProd-mthncptr'!M6</f>
        <v>0</v>
      </c>
      <c r="N195" s="244">
        <f>'EPA-ngpProd-mthncptr'!N6</f>
        <v>0</v>
      </c>
      <c r="O195" s="244">
        <f>'EPA-ngpProd-mthncptr'!O6</f>
        <v>0</v>
      </c>
      <c r="P195" s="244">
        <f>'EPA-ngpProd-mthncptr'!P6</f>
        <v>0</v>
      </c>
      <c r="Q195" s="244">
        <f>'EPA-ngpProd-mthncptr'!Q6</f>
        <v>0</v>
      </c>
      <c r="R195" s="244">
        <f>'EPA-ngpProd-mthncptr'!R6</f>
        <v>0</v>
      </c>
      <c r="S195" s="244">
        <f>'EPA-ngpProd-mthncptr'!S6</f>
        <v>0</v>
      </c>
      <c r="T195" s="244">
        <f>'EPA-ngpProd-mthncptr'!T6</f>
        <v>0</v>
      </c>
      <c r="U195" s="244">
        <f>'EPA-ngpProd-mthncptr'!U6</f>
        <v>0</v>
      </c>
      <c r="V195" s="244">
        <f>'EPA-ngpProd-mthncptr'!V6</f>
        <v>0</v>
      </c>
      <c r="W195" s="244">
        <f>'EPA-ngpProd-mthncptr'!W6</f>
        <v>0</v>
      </c>
      <c r="X195" s="244">
        <f>'EPA-ngpProd-mthncptr'!X6</f>
        <v>0</v>
      </c>
      <c r="Y195" s="244">
        <f>'EPA-ngpProd-mthncptr'!Y6</f>
        <v>0</v>
      </c>
      <c r="Z195" s="244">
        <f>'EPA-ngpProd-mthncptr'!Z6</f>
        <v>0</v>
      </c>
      <c r="AA195" s="244">
        <f>'EPA-ngpProd-mthncptr'!AA6</f>
        <v>0</v>
      </c>
      <c r="AB195" s="244">
        <f>'EPA-ngpProd-mthncptr'!AB6</f>
        <v>0</v>
      </c>
      <c r="AC195" s="244">
        <f>'EPA-ngpProd-mthncptr'!AC6</f>
        <v>0</v>
      </c>
      <c r="AD195" s="244">
        <f>'EPA-ngpProd-mthncptr'!AD6</f>
        <v>0</v>
      </c>
      <c r="AE195" s="244">
        <f>'EPA-ngpProd-mthncptr'!AE6</f>
        <v>0</v>
      </c>
      <c r="AF195" s="244">
        <f>'EPA-ngpProd-mthncptr'!AF6</f>
        <v>0</v>
      </c>
      <c r="AG195" s="244">
        <f>'EPA-ngpProd-mthncptr'!AG6</f>
        <v>0</v>
      </c>
      <c r="AH195" s="244">
        <f>'EPA-ngpProd-mthncptr'!AH6</f>
        <v>0</v>
      </c>
      <c r="AI195" s="244">
        <f>'EPA-ngpProd-mthncptr'!AI6</f>
        <v>0</v>
      </c>
      <c r="AJ195" s="244">
        <f>'EPA-ngpProd-mthncptr'!AJ6</f>
        <v>0</v>
      </c>
      <c r="AK195" s="244">
        <f>'EPA-ngpProd-mthncptr'!AK6</f>
        <v>0</v>
      </c>
      <c r="AL195" s="244">
        <f>'EPA-ngpProd-mthncptr'!AL6</f>
        <v>0</v>
      </c>
    </row>
    <row r="196" spans="1:38" ht="14.5" x14ac:dyDescent="0.35">
      <c r="A196" s="254">
        <v>-950</v>
      </c>
      <c r="B196" s="254">
        <v>-900</v>
      </c>
      <c r="C196" s="244">
        <f>'EPA-ngpProd-mthncptr'!C7</f>
        <v>0</v>
      </c>
      <c r="D196" s="244">
        <f>'EPA-ngpProd-mthncptr'!D7</f>
        <v>0</v>
      </c>
      <c r="E196" s="244">
        <f>'EPA-ngpProd-mthncptr'!E7</f>
        <v>0</v>
      </c>
      <c r="F196" s="244">
        <f>'EPA-ngpProd-mthncptr'!F7</f>
        <v>0</v>
      </c>
      <c r="G196" s="244">
        <f>'EPA-ngpProd-mthncptr'!G7</f>
        <v>0</v>
      </c>
      <c r="H196" s="244">
        <f>'EPA-ngpProd-mthncptr'!H7</f>
        <v>0</v>
      </c>
      <c r="I196" s="244">
        <f>'EPA-ngpProd-mthncptr'!I7</f>
        <v>0</v>
      </c>
      <c r="J196" s="244">
        <f>'EPA-ngpProd-mthncptr'!J7</f>
        <v>0</v>
      </c>
      <c r="K196" s="244">
        <f>'EPA-ngpProd-mthncptr'!K7</f>
        <v>0</v>
      </c>
      <c r="L196" s="244">
        <f>'EPA-ngpProd-mthncptr'!L7</f>
        <v>0</v>
      </c>
      <c r="M196" s="244">
        <f>'EPA-ngpProd-mthncptr'!M7</f>
        <v>0</v>
      </c>
      <c r="N196" s="244">
        <f>'EPA-ngpProd-mthncptr'!N7</f>
        <v>0</v>
      </c>
      <c r="O196" s="244">
        <f>'EPA-ngpProd-mthncptr'!O7</f>
        <v>0</v>
      </c>
      <c r="P196" s="244">
        <f>'EPA-ngpProd-mthncptr'!P7</f>
        <v>0</v>
      </c>
      <c r="Q196" s="244">
        <f>'EPA-ngpProd-mthncptr'!Q7</f>
        <v>0</v>
      </c>
      <c r="R196" s="244">
        <f>'EPA-ngpProd-mthncptr'!R7</f>
        <v>0</v>
      </c>
      <c r="S196" s="244">
        <f>'EPA-ngpProd-mthncptr'!S7</f>
        <v>0</v>
      </c>
      <c r="T196" s="244">
        <f>'EPA-ngpProd-mthncptr'!T7</f>
        <v>0</v>
      </c>
      <c r="U196" s="244">
        <f>'EPA-ngpProd-mthncptr'!U7</f>
        <v>0</v>
      </c>
      <c r="V196" s="244">
        <f>'EPA-ngpProd-mthncptr'!V7</f>
        <v>0</v>
      </c>
      <c r="W196" s="244">
        <f>'EPA-ngpProd-mthncptr'!W7</f>
        <v>0</v>
      </c>
      <c r="X196" s="244">
        <f>'EPA-ngpProd-mthncptr'!X7</f>
        <v>0</v>
      </c>
      <c r="Y196" s="244">
        <f>'EPA-ngpProd-mthncptr'!Y7</f>
        <v>0</v>
      </c>
      <c r="Z196" s="244">
        <f>'EPA-ngpProd-mthncptr'!Z7</f>
        <v>0</v>
      </c>
      <c r="AA196" s="244">
        <f>'EPA-ngpProd-mthncptr'!AA7</f>
        <v>0</v>
      </c>
      <c r="AB196" s="244">
        <f>'EPA-ngpProd-mthncptr'!AB7</f>
        <v>0</v>
      </c>
      <c r="AC196" s="244">
        <f>'EPA-ngpProd-mthncptr'!AC7</f>
        <v>0</v>
      </c>
      <c r="AD196" s="244">
        <f>'EPA-ngpProd-mthncptr'!AD7</f>
        <v>0</v>
      </c>
      <c r="AE196" s="244">
        <f>'EPA-ngpProd-mthncptr'!AE7</f>
        <v>0</v>
      </c>
      <c r="AF196" s="244">
        <f>'EPA-ngpProd-mthncptr'!AF7</f>
        <v>0</v>
      </c>
      <c r="AG196" s="244">
        <f>'EPA-ngpProd-mthncptr'!AG7</f>
        <v>0</v>
      </c>
      <c r="AH196" s="244">
        <f>'EPA-ngpProd-mthncptr'!AH7</f>
        <v>0</v>
      </c>
      <c r="AI196" s="244">
        <f>'EPA-ngpProd-mthncptr'!AI7</f>
        <v>0</v>
      </c>
      <c r="AJ196" s="244">
        <f>'EPA-ngpProd-mthncptr'!AJ7</f>
        <v>0</v>
      </c>
      <c r="AK196" s="244">
        <f>'EPA-ngpProd-mthncptr'!AK7</f>
        <v>0</v>
      </c>
      <c r="AL196" s="244">
        <f>'EPA-ngpProd-mthncptr'!AL7</f>
        <v>0</v>
      </c>
    </row>
    <row r="197" spans="1:38" ht="14.5" x14ac:dyDescent="0.35">
      <c r="A197" s="254">
        <v>-900</v>
      </c>
      <c r="B197" s="254">
        <v>-850</v>
      </c>
      <c r="C197" s="244">
        <f>'EPA-ngpProd-mthncptr'!C8</f>
        <v>0</v>
      </c>
      <c r="D197" s="244">
        <f>'EPA-ngpProd-mthncptr'!D8</f>
        <v>0</v>
      </c>
      <c r="E197" s="244">
        <f>'EPA-ngpProd-mthncptr'!E8</f>
        <v>0</v>
      </c>
      <c r="F197" s="244">
        <f>'EPA-ngpProd-mthncptr'!F8</f>
        <v>0</v>
      </c>
      <c r="G197" s="244">
        <f>'EPA-ngpProd-mthncptr'!G8</f>
        <v>0</v>
      </c>
      <c r="H197" s="244">
        <f>'EPA-ngpProd-mthncptr'!H8</f>
        <v>0</v>
      </c>
      <c r="I197" s="244">
        <f>'EPA-ngpProd-mthncptr'!I8</f>
        <v>0</v>
      </c>
      <c r="J197" s="244">
        <f>'EPA-ngpProd-mthncptr'!J8</f>
        <v>0</v>
      </c>
      <c r="K197" s="244">
        <f>'EPA-ngpProd-mthncptr'!K8</f>
        <v>0</v>
      </c>
      <c r="L197" s="244">
        <f>'EPA-ngpProd-mthncptr'!L8</f>
        <v>0</v>
      </c>
      <c r="M197" s="244">
        <f>'EPA-ngpProd-mthncptr'!M8</f>
        <v>0</v>
      </c>
      <c r="N197" s="244">
        <f>'EPA-ngpProd-mthncptr'!N8</f>
        <v>0</v>
      </c>
      <c r="O197" s="244">
        <f>'EPA-ngpProd-mthncptr'!O8</f>
        <v>0</v>
      </c>
      <c r="P197" s="244">
        <f>'EPA-ngpProd-mthncptr'!P8</f>
        <v>0</v>
      </c>
      <c r="Q197" s="244">
        <f>'EPA-ngpProd-mthncptr'!Q8</f>
        <v>0</v>
      </c>
      <c r="R197" s="244">
        <f>'EPA-ngpProd-mthncptr'!R8</f>
        <v>0</v>
      </c>
      <c r="S197" s="244">
        <f>'EPA-ngpProd-mthncptr'!S8</f>
        <v>0</v>
      </c>
      <c r="T197" s="244">
        <f>'EPA-ngpProd-mthncptr'!T8</f>
        <v>0</v>
      </c>
      <c r="U197" s="244">
        <f>'EPA-ngpProd-mthncptr'!U8</f>
        <v>0</v>
      </c>
      <c r="V197" s="244">
        <f>'EPA-ngpProd-mthncptr'!V8</f>
        <v>0</v>
      </c>
      <c r="W197" s="244">
        <f>'EPA-ngpProd-mthncptr'!W8</f>
        <v>0</v>
      </c>
      <c r="X197" s="244">
        <f>'EPA-ngpProd-mthncptr'!X8</f>
        <v>0</v>
      </c>
      <c r="Y197" s="244">
        <f>'EPA-ngpProd-mthncptr'!Y8</f>
        <v>0</v>
      </c>
      <c r="Z197" s="244">
        <f>'EPA-ngpProd-mthncptr'!Z8</f>
        <v>0</v>
      </c>
      <c r="AA197" s="244">
        <f>'EPA-ngpProd-mthncptr'!AA8</f>
        <v>0</v>
      </c>
      <c r="AB197" s="244">
        <f>'EPA-ngpProd-mthncptr'!AB8</f>
        <v>0</v>
      </c>
      <c r="AC197" s="244">
        <f>'EPA-ngpProd-mthncptr'!AC8</f>
        <v>0</v>
      </c>
      <c r="AD197" s="244">
        <f>'EPA-ngpProd-mthncptr'!AD8</f>
        <v>0</v>
      </c>
      <c r="AE197" s="244">
        <f>'EPA-ngpProd-mthncptr'!AE8</f>
        <v>0</v>
      </c>
      <c r="AF197" s="244">
        <f>'EPA-ngpProd-mthncptr'!AF8</f>
        <v>0</v>
      </c>
      <c r="AG197" s="244">
        <f>'EPA-ngpProd-mthncptr'!AG8</f>
        <v>0</v>
      </c>
      <c r="AH197" s="244">
        <f>'EPA-ngpProd-mthncptr'!AH8</f>
        <v>0</v>
      </c>
      <c r="AI197" s="244">
        <f>'EPA-ngpProd-mthncptr'!AI8</f>
        <v>0</v>
      </c>
      <c r="AJ197" s="244">
        <f>'EPA-ngpProd-mthncptr'!AJ8</f>
        <v>0</v>
      </c>
      <c r="AK197" s="244">
        <f>'EPA-ngpProd-mthncptr'!AK8</f>
        <v>0</v>
      </c>
      <c r="AL197" s="244">
        <f>'EPA-ngpProd-mthncptr'!AL8</f>
        <v>0</v>
      </c>
    </row>
    <row r="198" spans="1:38" ht="14.5" x14ac:dyDescent="0.35">
      <c r="A198" s="254">
        <v>-850</v>
      </c>
      <c r="B198" s="254">
        <v>-800</v>
      </c>
      <c r="C198" s="244">
        <f>'EPA-ngpProd-mthncptr'!C9</f>
        <v>0</v>
      </c>
      <c r="D198" s="244">
        <f>'EPA-ngpProd-mthncptr'!D9</f>
        <v>0</v>
      </c>
      <c r="E198" s="244">
        <f>'EPA-ngpProd-mthncptr'!E9</f>
        <v>0</v>
      </c>
      <c r="F198" s="244">
        <f>'EPA-ngpProd-mthncptr'!F9</f>
        <v>0</v>
      </c>
      <c r="G198" s="244">
        <f>'EPA-ngpProd-mthncptr'!G9</f>
        <v>0</v>
      </c>
      <c r="H198" s="244">
        <f>'EPA-ngpProd-mthncptr'!H9</f>
        <v>0</v>
      </c>
      <c r="I198" s="244">
        <f>'EPA-ngpProd-mthncptr'!I9</f>
        <v>0</v>
      </c>
      <c r="J198" s="244">
        <f>'EPA-ngpProd-mthncptr'!J9</f>
        <v>0</v>
      </c>
      <c r="K198" s="244">
        <f>'EPA-ngpProd-mthncptr'!K9</f>
        <v>0</v>
      </c>
      <c r="L198" s="244">
        <f>'EPA-ngpProd-mthncptr'!L9</f>
        <v>0</v>
      </c>
      <c r="M198" s="244">
        <f>'EPA-ngpProd-mthncptr'!M9</f>
        <v>0</v>
      </c>
      <c r="N198" s="244">
        <f>'EPA-ngpProd-mthncptr'!N9</f>
        <v>0</v>
      </c>
      <c r="O198" s="244">
        <f>'EPA-ngpProd-mthncptr'!O9</f>
        <v>0</v>
      </c>
      <c r="P198" s="244">
        <f>'EPA-ngpProd-mthncptr'!P9</f>
        <v>0</v>
      </c>
      <c r="Q198" s="244">
        <f>'EPA-ngpProd-mthncptr'!Q9</f>
        <v>0</v>
      </c>
      <c r="R198" s="244">
        <f>'EPA-ngpProd-mthncptr'!R9</f>
        <v>0</v>
      </c>
      <c r="S198" s="244">
        <f>'EPA-ngpProd-mthncptr'!S9</f>
        <v>0</v>
      </c>
      <c r="T198" s="244">
        <f>'EPA-ngpProd-mthncptr'!T9</f>
        <v>0</v>
      </c>
      <c r="U198" s="244">
        <f>'EPA-ngpProd-mthncptr'!U9</f>
        <v>0</v>
      </c>
      <c r="V198" s="244">
        <f>'EPA-ngpProd-mthncptr'!V9</f>
        <v>0</v>
      </c>
      <c r="W198" s="244">
        <f>'EPA-ngpProd-mthncptr'!W9</f>
        <v>0</v>
      </c>
      <c r="X198" s="244">
        <f>'EPA-ngpProd-mthncptr'!X9</f>
        <v>0</v>
      </c>
      <c r="Y198" s="244">
        <f>'EPA-ngpProd-mthncptr'!Y9</f>
        <v>0</v>
      </c>
      <c r="Z198" s="244">
        <f>'EPA-ngpProd-mthncptr'!Z9</f>
        <v>0</v>
      </c>
      <c r="AA198" s="244">
        <f>'EPA-ngpProd-mthncptr'!AA9</f>
        <v>0</v>
      </c>
      <c r="AB198" s="244">
        <f>'EPA-ngpProd-mthncptr'!AB9</f>
        <v>0</v>
      </c>
      <c r="AC198" s="244">
        <f>'EPA-ngpProd-mthncptr'!AC9</f>
        <v>0</v>
      </c>
      <c r="AD198" s="244">
        <f>'EPA-ngpProd-mthncptr'!AD9</f>
        <v>0</v>
      </c>
      <c r="AE198" s="244">
        <f>'EPA-ngpProd-mthncptr'!AE9</f>
        <v>0</v>
      </c>
      <c r="AF198" s="244">
        <f>'EPA-ngpProd-mthncptr'!AF9</f>
        <v>0</v>
      </c>
      <c r="AG198" s="244">
        <f>'EPA-ngpProd-mthncptr'!AG9</f>
        <v>0</v>
      </c>
      <c r="AH198" s="244">
        <f>'EPA-ngpProd-mthncptr'!AH9</f>
        <v>0</v>
      </c>
      <c r="AI198" s="244">
        <f>'EPA-ngpProd-mthncptr'!AI9</f>
        <v>0</v>
      </c>
      <c r="AJ198" s="244">
        <f>'EPA-ngpProd-mthncptr'!AJ9</f>
        <v>0</v>
      </c>
      <c r="AK198" s="244">
        <f>'EPA-ngpProd-mthncptr'!AK9</f>
        <v>0</v>
      </c>
      <c r="AL198" s="244">
        <f>'EPA-ngpProd-mthncptr'!AL9</f>
        <v>0</v>
      </c>
    </row>
    <row r="199" spans="1:38" ht="14.5" x14ac:dyDescent="0.35">
      <c r="A199" s="254">
        <v>-800</v>
      </c>
      <c r="B199" s="254">
        <v>-750</v>
      </c>
      <c r="C199" s="244">
        <f>'EPA-ngpProd-mthncptr'!C10</f>
        <v>0</v>
      </c>
      <c r="D199" s="244">
        <f>'EPA-ngpProd-mthncptr'!D10</f>
        <v>0</v>
      </c>
      <c r="E199" s="244">
        <f>'EPA-ngpProd-mthncptr'!E10</f>
        <v>0</v>
      </c>
      <c r="F199" s="244">
        <f>'EPA-ngpProd-mthncptr'!F10</f>
        <v>0</v>
      </c>
      <c r="G199" s="244">
        <f>'EPA-ngpProd-mthncptr'!G10</f>
        <v>0</v>
      </c>
      <c r="H199" s="244">
        <f>'EPA-ngpProd-mthncptr'!H10</f>
        <v>0</v>
      </c>
      <c r="I199" s="244">
        <f>'EPA-ngpProd-mthncptr'!I10</f>
        <v>0</v>
      </c>
      <c r="J199" s="244">
        <f>'EPA-ngpProd-mthncptr'!J10</f>
        <v>0</v>
      </c>
      <c r="K199" s="244">
        <f>'EPA-ngpProd-mthncptr'!K10</f>
        <v>0</v>
      </c>
      <c r="L199" s="244">
        <f>'EPA-ngpProd-mthncptr'!L10</f>
        <v>0</v>
      </c>
      <c r="M199" s="244">
        <f>'EPA-ngpProd-mthncptr'!M10</f>
        <v>0</v>
      </c>
      <c r="N199" s="244">
        <f>'EPA-ngpProd-mthncptr'!N10</f>
        <v>0</v>
      </c>
      <c r="O199" s="244">
        <f>'EPA-ngpProd-mthncptr'!O10</f>
        <v>0</v>
      </c>
      <c r="P199" s="244">
        <f>'EPA-ngpProd-mthncptr'!P10</f>
        <v>0</v>
      </c>
      <c r="Q199" s="244">
        <f>'EPA-ngpProd-mthncptr'!Q10</f>
        <v>0</v>
      </c>
      <c r="R199" s="244">
        <f>'EPA-ngpProd-mthncptr'!R10</f>
        <v>0</v>
      </c>
      <c r="S199" s="244">
        <f>'EPA-ngpProd-mthncptr'!S10</f>
        <v>0</v>
      </c>
      <c r="T199" s="244">
        <f>'EPA-ngpProd-mthncptr'!T10</f>
        <v>0</v>
      </c>
      <c r="U199" s="244">
        <f>'EPA-ngpProd-mthncptr'!U10</f>
        <v>0</v>
      </c>
      <c r="V199" s="244">
        <f>'EPA-ngpProd-mthncptr'!V10</f>
        <v>0</v>
      </c>
      <c r="W199" s="244">
        <f>'EPA-ngpProd-mthncptr'!W10</f>
        <v>0</v>
      </c>
      <c r="X199" s="244">
        <f>'EPA-ngpProd-mthncptr'!X10</f>
        <v>0</v>
      </c>
      <c r="Y199" s="244">
        <f>'EPA-ngpProd-mthncptr'!Y10</f>
        <v>0</v>
      </c>
      <c r="Z199" s="244">
        <f>'EPA-ngpProd-mthncptr'!Z10</f>
        <v>0</v>
      </c>
      <c r="AA199" s="244">
        <f>'EPA-ngpProd-mthncptr'!AA10</f>
        <v>0</v>
      </c>
      <c r="AB199" s="244">
        <f>'EPA-ngpProd-mthncptr'!AB10</f>
        <v>0</v>
      </c>
      <c r="AC199" s="244">
        <f>'EPA-ngpProd-mthncptr'!AC10</f>
        <v>0</v>
      </c>
      <c r="AD199" s="244">
        <f>'EPA-ngpProd-mthncptr'!AD10</f>
        <v>0</v>
      </c>
      <c r="AE199" s="244">
        <f>'EPA-ngpProd-mthncptr'!AE10</f>
        <v>0</v>
      </c>
      <c r="AF199" s="244">
        <f>'EPA-ngpProd-mthncptr'!AF10</f>
        <v>0</v>
      </c>
      <c r="AG199" s="244">
        <f>'EPA-ngpProd-mthncptr'!AG10</f>
        <v>0</v>
      </c>
      <c r="AH199" s="244">
        <f>'EPA-ngpProd-mthncptr'!AH10</f>
        <v>0</v>
      </c>
      <c r="AI199" s="244">
        <f>'EPA-ngpProd-mthncptr'!AI10</f>
        <v>0</v>
      </c>
      <c r="AJ199" s="244">
        <f>'EPA-ngpProd-mthncptr'!AJ10</f>
        <v>0</v>
      </c>
      <c r="AK199" s="244">
        <f>'EPA-ngpProd-mthncptr'!AK10</f>
        <v>0</v>
      </c>
      <c r="AL199" s="244">
        <f>'EPA-ngpProd-mthncptr'!AL10</f>
        <v>0</v>
      </c>
    </row>
    <row r="200" spans="1:38" ht="14.5" x14ac:dyDescent="0.35">
      <c r="A200" s="254">
        <v>-750</v>
      </c>
      <c r="B200" s="254">
        <v>-700</v>
      </c>
      <c r="C200" s="244">
        <f>'EPA-ngpProd-mthncptr'!C11</f>
        <v>0</v>
      </c>
      <c r="D200" s="244">
        <f>'EPA-ngpProd-mthncptr'!D11</f>
        <v>0</v>
      </c>
      <c r="E200" s="244">
        <f>'EPA-ngpProd-mthncptr'!E11</f>
        <v>0</v>
      </c>
      <c r="F200" s="244">
        <f>'EPA-ngpProd-mthncptr'!F11</f>
        <v>0</v>
      </c>
      <c r="G200" s="244">
        <f>'EPA-ngpProd-mthncptr'!G11</f>
        <v>0</v>
      </c>
      <c r="H200" s="244">
        <f>'EPA-ngpProd-mthncptr'!H11</f>
        <v>0</v>
      </c>
      <c r="I200" s="244">
        <f>'EPA-ngpProd-mthncptr'!I11</f>
        <v>0</v>
      </c>
      <c r="J200" s="244">
        <f>'EPA-ngpProd-mthncptr'!J11</f>
        <v>0</v>
      </c>
      <c r="K200" s="244">
        <f>'EPA-ngpProd-mthncptr'!K11</f>
        <v>0</v>
      </c>
      <c r="L200" s="244">
        <f>'EPA-ngpProd-mthncptr'!L11</f>
        <v>0</v>
      </c>
      <c r="M200" s="244">
        <f>'EPA-ngpProd-mthncptr'!M11</f>
        <v>0</v>
      </c>
      <c r="N200" s="244">
        <f>'EPA-ngpProd-mthncptr'!N11</f>
        <v>0</v>
      </c>
      <c r="O200" s="244">
        <f>'EPA-ngpProd-mthncptr'!O11</f>
        <v>0</v>
      </c>
      <c r="P200" s="244">
        <f>'EPA-ngpProd-mthncptr'!P11</f>
        <v>0</v>
      </c>
      <c r="Q200" s="244">
        <f>'EPA-ngpProd-mthncptr'!Q11</f>
        <v>0</v>
      </c>
      <c r="R200" s="244">
        <f>'EPA-ngpProd-mthncptr'!R11</f>
        <v>0</v>
      </c>
      <c r="S200" s="244">
        <f>'EPA-ngpProd-mthncptr'!S11</f>
        <v>0</v>
      </c>
      <c r="T200" s="244">
        <f>'EPA-ngpProd-mthncptr'!T11</f>
        <v>0</v>
      </c>
      <c r="U200" s="244">
        <f>'EPA-ngpProd-mthncptr'!U11</f>
        <v>0</v>
      </c>
      <c r="V200" s="244">
        <f>'EPA-ngpProd-mthncptr'!V11</f>
        <v>0</v>
      </c>
      <c r="W200" s="244">
        <f>'EPA-ngpProd-mthncptr'!W11</f>
        <v>0</v>
      </c>
      <c r="X200" s="244">
        <f>'EPA-ngpProd-mthncptr'!X11</f>
        <v>0</v>
      </c>
      <c r="Y200" s="244">
        <f>'EPA-ngpProd-mthncptr'!Y11</f>
        <v>0</v>
      </c>
      <c r="Z200" s="244">
        <f>'EPA-ngpProd-mthncptr'!Z11</f>
        <v>0</v>
      </c>
      <c r="AA200" s="244">
        <f>'EPA-ngpProd-mthncptr'!AA11</f>
        <v>0</v>
      </c>
      <c r="AB200" s="244">
        <f>'EPA-ngpProd-mthncptr'!AB11</f>
        <v>0</v>
      </c>
      <c r="AC200" s="244">
        <f>'EPA-ngpProd-mthncptr'!AC11</f>
        <v>0</v>
      </c>
      <c r="AD200" s="244">
        <f>'EPA-ngpProd-mthncptr'!AD11</f>
        <v>0</v>
      </c>
      <c r="AE200" s="244">
        <f>'EPA-ngpProd-mthncptr'!AE11</f>
        <v>0</v>
      </c>
      <c r="AF200" s="244">
        <f>'EPA-ngpProd-mthncptr'!AF11</f>
        <v>0</v>
      </c>
      <c r="AG200" s="244">
        <f>'EPA-ngpProd-mthncptr'!AG11</f>
        <v>0</v>
      </c>
      <c r="AH200" s="244">
        <f>'EPA-ngpProd-mthncptr'!AH11</f>
        <v>0</v>
      </c>
      <c r="AI200" s="244">
        <f>'EPA-ngpProd-mthncptr'!AI11</f>
        <v>0</v>
      </c>
      <c r="AJ200" s="244">
        <f>'EPA-ngpProd-mthncptr'!AJ11</f>
        <v>0</v>
      </c>
      <c r="AK200" s="244">
        <f>'EPA-ngpProd-mthncptr'!AK11</f>
        <v>0</v>
      </c>
      <c r="AL200" s="244">
        <f>'EPA-ngpProd-mthncptr'!AL11</f>
        <v>0</v>
      </c>
    </row>
    <row r="201" spans="1:38" ht="14.5" x14ac:dyDescent="0.35">
      <c r="A201" s="254">
        <v>-700</v>
      </c>
      <c r="B201" s="254">
        <v>-650</v>
      </c>
      <c r="C201" s="244">
        <f>'EPA-ngpProd-mthncptr'!C12</f>
        <v>0</v>
      </c>
      <c r="D201" s="244">
        <f>'EPA-ngpProd-mthncptr'!D12</f>
        <v>0</v>
      </c>
      <c r="E201" s="244">
        <f>'EPA-ngpProd-mthncptr'!E12</f>
        <v>0</v>
      </c>
      <c r="F201" s="244">
        <f>'EPA-ngpProd-mthncptr'!F12</f>
        <v>0</v>
      </c>
      <c r="G201" s="244">
        <f>'EPA-ngpProd-mthncptr'!G12</f>
        <v>0</v>
      </c>
      <c r="H201" s="244">
        <f>'EPA-ngpProd-mthncptr'!H12</f>
        <v>0</v>
      </c>
      <c r="I201" s="244">
        <f>'EPA-ngpProd-mthncptr'!I12</f>
        <v>0</v>
      </c>
      <c r="J201" s="244">
        <f>'EPA-ngpProd-mthncptr'!J12</f>
        <v>0</v>
      </c>
      <c r="K201" s="244">
        <f>'EPA-ngpProd-mthncptr'!K12</f>
        <v>0</v>
      </c>
      <c r="L201" s="244">
        <f>'EPA-ngpProd-mthncptr'!L12</f>
        <v>0</v>
      </c>
      <c r="M201" s="244">
        <f>'EPA-ngpProd-mthncptr'!M12</f>
        <v>0</v>
      </c>
      <c r="N201" s="244">
        <f>'EPA-ngpProd-mthncptr'!N12</f>
        <v>0</v>
      </c>
      <c r="O201" s="244">
        <f>'EPA-ngpProd-mthncptr'!O12</f>
        <v>0</v>
      </c>
      <c r="P201" s="244">
        <f>'EPA-ngpProd-mthncptr'!P12</f>
        <v>0</v>
      </c>
      <c r="Q201" s="244">
        <f>'EPA-ngpProd-mthncptr'!Q12</f>
        <v>0</v>
      </c>
      <c r="R201" s="244">
        <f>'EPA-ngpProd-mthncptr'!R12</f>
        <v>0</v>
      </c>
      <c r="S201" s="244">
        <f>'EPA-ngpProd-mthncptr'!S12</f>
        <v>0</v>
      </c>
      <c r="T201" s="244">
        <f>'EPA-ngpProd-mthncptr'!T12</f>
        <v>0</v>
      </c>
      <c r="U201" s="244">
        <f>'EPA-ngpProd-mthncptr'!U12</f>
        <v>0</v>
      </c>
      <c r="V201" s="244">
        <f>'EPA-ngpProd-mthncptr'!V12</f>
        <v>0</v>
      </c>
      <c r="W201" s="244">
        <f>'EPA-ngpProd-mthncptr'!W12</f>
        <v>0</v>
      </c>
      <c r="X201" s="244">
        <f>'EPA-ngpProd-mthncptr'!X12</f>
        <v>0</v>
      </c>
      <c r="Y201" s="244">
        <f>'EPA-ngpProd-mthncptr'!Y12</f>
        <v>0</v>
      </c>
      <c r="Z201" s="244">
        <f>'EPA-ngpProd-mthncptr'!Z12</f>
        <v>0</v>
      </c>
      <c r="AA201" s="244">
        <f>'EPA-ngpProd-mthncptr'!AA12</f>
        <v>0</v>
      </c>
      <c r="AB201" s="244">
        <f>'EPA-ngpProd-mthncptr'!AB12</f>
        <v>0</v>
      </c>
      <c r="AC201" s="244">
        <f>'EPA-ngpProd-mthncptr'!AC12</f>
        <v>0</v>
      </c>
      <c r="AD201" s="244">
        <f>'EPA-ngpProd-mthncptr'!AD12</f>
        <v>0</v>
      </c>
      <c r="AE201" s="244">
        <f>'EPA-ngpProd-mthncptr'!AE12</f>
        <v>0</v>
      </c>
      <c r="AF201" s="244">
        <f>'EPA-ngpProd-mthncptr'!AF12</f>
        <v>0</v>
      </c>
      <c r="AG201" s="244">
        <f>'EPA-ngpProd-mthncptr'!AG12</f>
        <v>0</v>
      </c>
      <c r="AH201" s="244">
        <f>'EPA-ngpProd-mthncptr'!AH12</f>
        <v>0</v>
      </c>
      <c r="AI201" s="244">
        <f>'EPA-ngpProd-mthncptr'!AI12</f>
        <v>0</v>
      </c>
      <c r="AJ201" s="244">
        <f>'EPA-ngpProd-mthncptr'!AJ12</f>
        <v>0</v>
      </c>
      <c r="AK201" s="244">
        <f>'EPA-ngpProd-mthncptr'!AK12</f>
        <v>0</v>
      </c>
      <c r="AL201" s="244">
        <f>'EPA-ngpProd-mthncptr'!AL12</f>
        <v>0</v>
      </c>
    </row>
    <row r="202" spans="1:38" ht="14.5" x14ac:dyDescent="0.35">
      <c r="A202" s="254">
        <v>-650</v>
      </c>
      <c r="B202" s="254">
        <v>-600</v>
      </c>
      <c r="C202" s="244">
        <f>'EPA-ngpProd-mthncptr'!C13</f>
        <v>0</v>
      </c>
      <c r="D202" s="244">
        <f>'EPA-ngpProd-mthncptr'!D13</f>
        <v>0</v>
      </c>
      <c r="E202" s="244">
        <f>'EPA-ngpProd-mthncptr'!E13</f>
        <v>0</v>
      </c>
      <c r="F202" s="244">
        <f>'EPA-ngpProd-mthncptr'!F13</f>
        <v>0</v>
      </c>
      <c r="G202" s="244">
        <f>'EPA-ngpProd-mthncptr'!G13</f>
        <v>0</v>
      </c>
      <c r="H202" s="244">
        <f>'EPA-ngpProd-mthncptr'!H13</f>
        <v>0</v>
      </c>
      <c r="I202" s="244">
        <f>'EPA-ngpProd-mthncptr'!I13</f>
        <v>0</v>
      </c>
      <c r="J202" s="244">
        <f>'EPA-ngpProd-mthncptr'!J13</f>
        <v>0</v>
      </c>
      <c r="K202" s="244">
        <f>'EPA-ngpProd-mthncptr'!K13</f>
        <v>0</v>
      </c>
      <c r="L202" s="244">
        <f>'EPA-ngpProd-mthncptr'!L13</f>
        <v>0</v>
      </c>
      <c r="M202" s="244">
        <f>'EPA-ngpProd-mthncptr'!M13</f>
        <v>0</v>
      </c>
      <c r="N202" s="244">
        <f>'EPA-ngpProd-mthncptr'!N13</f>
        <v>0</v>
      </c>
      <c r="O202" s="244">
        <f>'EPA-ngpProd-mthncptr'!O13</f>
        <v>0</v>
      </c>
      <c r="P202" s="244">
        <f>'EPA-ngpProd-mthncptr'!P13</f>
        <v>0</v>
      </c>
      <c r="Q202" s="244">
        <f>'EPA-ngpProd-mthncptr'!Q13</f>
        <v>0</v>
      </c>
      <c r="R202" s="244">
        <f>'EPA-ngpProd-mthncptr'!R13</f>
        <v>0</v>
      </c>
      <c r="S202" s="244">
        <f>'EPA-ngpProd-mthncptr'!S13</f>
        <v>0</v>
      </c>
      <c r="T202" s="244">
        <f>'EPA-ngpProd-mthncptr'!T13</f>
        <v>0</v>
      </c>
      <c r="U202" s="244">
        <f>'EPA-ngpProd-mthncptr'!U13</f>
        <v>0</v>
      </c>
      <c r="V202" s="244">
        <f>'EPA-ngpProd-mthncptr'!V13</f>
        <v>0</v>
      </c>
      <c r="W202" s="244">
        <f>'EPA-ngpProd-mthncptr'!W13</f>
        <v>0</v>
      </c>
      <c r="X202" s="244">
        <f>'EPA-ngpProd-mthncptr'!X13</f>
        <v>0</v>
      </c>
      <c r="Y202" s="244">
        <f>'EPA-ngpProd-mthncptr'!Y13</f>
        <v>0</v>
      </c>
      <c r="Z202" s="244">
        <f>'EPA-ngpProd-mthncptr'!Z13</f>
        <v>0</v>
      </c>
      <c r="AA202" s="244">
        <f>'EPA-ngpProd-mthncptr'!AA13</f>
        <v>0</v>
      </c>
      <c r="AB202" s="244">
        <f>'EPA-ngpProd-mthncptr'!AB13</f>
        <v>0</v>
      </c>
      <c r="AC202" s="244">
        <f>'EPA-ngpProd-mthncptr'!AC13</f>
        <v>0</v>
      </c>
      <c r="AD202" s="244">
        <f>'EPA-ngpProd-mthncptr'!AD13</f>
        <v>0</v>
      </c>
      <c r="AE202" s="244">
        <f>'EPA-ngpProd-mthncptr'!AE13</f>
        <v>0</v>
      </c>
      <c r="AF202" s="244">
        <f>'EPA-ngpProd-mthncptr'!AF13</f>
        <v>0</v>
      </c>
      <c r="AG202" s="244">
        <f>'EPA-ngpProd-mthncptr'!AG13</f>
        <v>0</v>
      </c>
      <c r="AH202" s="244">
        <f>'EPA-ngpProd-mthncptr'!AH13</f>
        <v>0</v>
      </c>
      <c r="AI202" s="244">
        <f>'EPA-ngpProd-mthncptr'!AI13</f>
        <v>0</v>
      </c>
      <c r="AJ202" s="244">
        <f>'EPA-ngpProd-mthncptr'!AJ13</f>
        <v>0</v>
      </c>
      <c r="AK202" s="244">
        <f>'EPA-ngpProd-mthncptr'!AK13</f>
        <v>0</v>
      </c>
      <c r="AL202" s="244">
        <f>'EPA-ngpProd-mthncptr'!AL13</f>
        <v>0</v>
      </c>
    </row>
    <row r="203" spans="1:38" ht="14.5" x14ac:dyDescent="0.35">
      <c r="A203" s="254">
        <v>-600</v>
      </c>
      <c r="B203" s="254">
        <v>-550</v>
      </c>
      <c r="C203" s="244">
        <f>'EPA-ngpProd-mthncptr'!C14</f>
        <v>0</v>
      </c>
      <c r="D203" s="244">
        <f>'EPA-ngpProd-mthncptr'!D14</f>
        <v>0</v>
      </c>
      <c r="E203" s="244">
        <f>'EPA-ngpProd-mthncptr'!E14</f>
        <v>0</v>
      </c>
      <c r="F203" s="244">
        <f>'EPA-ngpProd-mthncptr'!F14</f>
        <v>0</v>
      </c>
      <c r="G203" s="244">
        <f>'EPA-ngpProd-mthncptr'!G14</f>
        <v>0</v>
      </c>
      <c r="H203" s="244">
        <f>'EPA-ngpProd-mthncptr'!H14</f>
        <v>0</v>
      </c>
      <c r="I203" s="244">
        <f>'EPA-ngpProd-mthncptr'!I14</f>
        <v>0</v>
      </c>
      <c r="J203" s="244">
        <f>'EPA-ngpProd-mthncptr'!J14</f>
        <v>0</v>
      </c>
      <c r="K203" s="244">
        <f>'EPA-ngpProd-mthncptr'!K14</f>
        <v>0</v>
      </c>
      <c r="L203" s="244">
        <f>'EPA-ngpProd-mthncptr'!L14</f>
        <v>0</v>
      </c>
      <c r="M203" s="244">
        <f>'EPA-ngpProd-mthncptr'!M14</f>
        <v>0</v>
      </c>
      <c r="N203" s="244">
        <f>'EPA-ngpProd-mthncptr'!N14</f>
        <v>0</v>
      </c>
      <c r="O203" s="244">
        <f>'EPA-ngpProd-mthncptr'!O14</f>
        <v>0</v>
      </c>
      <c r="P203" s="244">
        <f>'EPA-ngpProd-mthncptr'!P14</f>
        <v>0</v>
      </c>
      <c r="Q203" s="244">
        <f>'EPA-ngpProd-mthncptr'!Q14</f>
        <v>0</v>
      </c>
      <c r="R203" s="244">
        <f>'EPA-ngpProd-mthncptr'!R14</f>
        <v>0</v>
      </c>
      <c r="S203" s="244">
        <f>'EPA-ngpProd-mthncptr'!S14</f>
        <v>0</v>
      </c>
      <c r="T203" s="244">
        <f>'EPA-ngpProd-mthncptr'!T14</f>
        <v>0</v>
      </c>
      <c r="U203" s="244">
        <f>'EPA-ngpProd-mthncptr'!U14</f>
        <v>0</v>
      </c>
      <c r="V203" s="244">
        <f>'EPA-ngpProd-mthncptr'!V14</f>
        <v>0</v>
      </c>
      <c r="W203" s="244">
        <f>'EPA-ngpProd-mthncptr'!W14</f>
        <v>0</v>
      </c>
      <c r="X203" s="244">
        <f>'EPA-ngpProd-mthncptr'!X14</f>
        <v>0</v>
      </c>
      <c r="Y203" s="244">
        <f>'EPA-ngpProd-mthncptr'!Y14</f>
        <v>0</v>
      </c>
      <c r="Z203" s="244">
        <f>'EPA-ngpProd-mthncptr'!Z14</f>
        <v>0</v>
      </c>
      <c r="AA203" s="244">
        <f>'EPA-ngpProd-mthncptr'!AA14</f>
        <v>0</v>
      </c>
      <c r="AB203" s="244">
        <f>'EPA-ngpProd-mthncptr'!AB14</f>
        <v>0</v>
      </c>
      <c r="AC203" s="244">
        <f>'EPA-ngpProd-mthncptr'!AC14</f>
        <v>0</v>
      </c>
      <c r="AD203" s="244">
        <f>'EPA-ngpProd-mthncptr'!AD14</f>
        <v>0</v>
      </c>
      <c r="AE203" s="244">
        <f>'EPA-ngpProd-mthncptr'!AE14</f>
        <v>0</v>
      </c>
      <c r="AF203" s="244">
        <f>'EPA-ngpProd-mthncptr'!AF14</f>
        <v>0</v>
      </c>
      <c r="AG203" s="244">
        <f>'EPA-ngpProd-mthncptr'!AG14</f>
        <v>0</v>
      </c>
      <c r="AH203" s="244">
        <f>'EPA-ngpProd-mthncptr'!AH14</f>
        <v>0</v>
      </c>
      <c r="AI203" s="244">
        <f>'EPA-ngpProd-mthncptr'!AI14</f>
        <v>0</v>
      </c>
      <c r="AJ203" s="244">
        <f>'EPA-ngpProd-mthncptr'!AJ14</f>
        <v>0</v>
      </c>
      <c r="AK203" s="244">
        <f>'EPA-ngpProd-mthncptr'!AK14</f>
        <v>0</v>
      </c>
      <c r="AL203" s="244">
        <f>'EPA-ngpProd-mthncptr'!AL14</f>
        <v>0</v>
      </c>
    </row>
    <row r="204" spans="1:38" ht="14.5" x14ac:dyDescent="0.35">
      <c r="A204" s="254">
        <v>-550</v>
      </c>
      <c r="B204" s="254">
        <v>-500</v>
      </c>
      <c r="C204" s="244">
        <f>'EPA-ngpProd-mthncptr'!C15</f>
        <v>0</v>
      </c>
      <c r="D204" s="244">
        <f>'EPA-ngpProd-mthncptr'!D15</f>
        <v>0</v>
      </c>
      <c r="E204" s="244">
        <f>'EPA-ngpProd-mthncptr'!E15</f>
        <v>0</v>
      </c>
      <c r="F204" s="244">
        <f>'EPA-ngpProd-mthncptr'!F15</f>
        <v>0</v>
      </c>
      <c r="G204" s="244">
        <f>'EPA-ngpProd-mthncptr'!G15</f>
        <v>0</v>
      </c>
      <c r="H204" s="244">
        <f>'EPA-ngpProd-mthncptr'!H15</f>
        <v>0</v>
      </c>
      <c r="I204" s="244">
        <f>'EPA-ngpProd-mthncptr'!I15</f>
        <v>0</v>
      </c>
      <c r="J204" s="244">
        <f>'EPA-ngpProd-mthncptr'!J15</f>
        <v>0</v>
      </c>
      <c r="K204" s="244">
        <f>'EPA-ngpProd-mthncptr'!K15</f>
        <v>0</v>
      </c>
      <c r="L204" s="244">
        <f>'EPA-ngpProd-mthncptr'!L15</f>
        <v>0</v>
      </c>
      <c r="M204" s="244">
        <f>'EPA-ngpProd-mthncptr'!M15</f>
        <v>0</v>
      </c>
      <c r="N204" s="244">
        <f>'EPA-ngpProd-mthncptr'!N15</f>
        <v>0</v>
      </c>
      <c r="O204" s="244">
        <f>'EPA-ngpProd-mthncptr'!O15</f>
        <v>0</v>
      </c>
      <c r="P204" s="244">
        <f>'EPA-ngpProd-mthncptr'!P15</f>
        <v>0</v>
      </c>
      <c r="Q204" s="244">
        <f>'EPA-ngpProd-mthncptr'!Q15</f>
        <v>0</v>
      </c>
      <c r="R204" s="244">
        <f>'EPA-ngpProd-mthncptr'!R15</f>
        <v>0</v>
      </c>
      <c r="S204" s="244">
        <f>'EPA-ngpProd-mthncptr'!S15</f>
        <v>0</v>
      </c>
      <c r="T204" s="244">
        <f>'EPA-ngpProd-mthncptr'!T15</f>
        <v>0</v>
      </c>
      <c r="U204" s="244">
        <f>'EPA-ngpProd-mthncptr'!U15</f>
        <v>0</v>
      </c>
      <c r="V204" s="244">
        <f>'EPA-ngpProd-mthncptr'!V15</f>
        <v>0</v>
      </c>
      <c r="W204" s="244">
        <f>'EPA-ngpProd-mthncptr'!W15</f>
        <v>0</v>
      </c>
      <c r="X204" s="244">
        <f>'EPA-ngpProd-mthncptr'!X15</f>
        <v>0</v>
      </c>
      <c r="Y204" s="244">
        <f>'EPA-ngpProd-mthncptr'!Y15</f>
        <v>0</v>
      </c>
      <c r="Z204" s="244">
        <f>'EPA-ngpProd-mthncptr'!Z15</f>
        <v>0</v>
      </c>
      <c r="AA204" s="244">
        <f>'EPA-ngpProd-mthncptr'!AA15</f>
        <v>0</v>
      </c>
      <c r="AB204" s="244">
        <f>'EPA-ngpProd-mthncptr'!AB15</f>
        <v>0</v>
      </c>
      <c r="AC204" s="244">
        <f>'EPA-ngpProd-mthncptr'!AC15</f>
        <v>0</v>
      </c>
      <c r="AD204" s="244">
        <f>'EPA-ngpProd-mthncptr'!AD15</f>
        <v>0</v>
      </c>
      <c r="AE204" s="244">
        <f>'EPA-ngpProd-mthncptr'!AE15</f>
        <v>0</v>
      </c>
      <c r="AF204" s="244">
        <f>'EPA-ngpProd-mthncptr'!AF15</f>
        <v>0</v>
      </c>
      <c r="AG204" s="244">
        <f>'EPA-ngpProd-mthncptr'!AG15</f>
        <v>0</v>
      </c>
      <c r="AH204" s="244">
        <f>'EPA-ngpProd-mthncptr'!AH15</f>
        <v>0</v>
      </c>
      <c r="AI204" s="244">
        <f>'EPA-ngpProd-mthncptr'!AI15</f>
        <v>0</v>
      </c>
      <c r="AJ204" s="244">
        <f>'EPA-ngpProd-mthncptr'!AJ15</f>
        <v>0</v>
      </c>
      <c r="AK204" s="244">
        <f>'EPA-ngpProd-mthncptr'!AK15</f>
        <v>0</v>
      </c>
      <c r="AL204" s="244">
        <f>'EPA-ngpProd-mthncptr'!AL15</f>
        <v>0</v>
      </c>
    </row>
    <row r="205" spans="1:38" ht="14.5" x14ac:dyDescent="0.35">
      <c r="A205" s="254">
        <v>-500</v>
      </c>
      <c r="B205" s="254">
        <v>-450</v>
      </c>
      <c r="C205" s="244">
        <f>'EPA-ngpProd-mthncptr'!C16</f>
        <v>0</v>
      </c>
      <c r="D205" s="244">
        <f>'EPA-ngpProd-mthncptr'!D16</f>
        <v>0</v>
      </c>
      <c r="E205" s="244">
        <f>'EPA-ngpProd-mthncptr'!E16</f>
        <v>0</v>
      </c>
      <c r="F205" s="244">
        <f>'EPA-ngpProd-mthncptr'!F16</f>
        <v>0</v>
      </c>
      <c r="G205" s="244">
        <f>'EPA-ngpProd-mthncptr'!G16</f>
        <v>0</v>
      </c>
      <c r="H205" s="244">
        <f>'EPA-ngpProd-mthncptr'!H16</f>
        <v>0</v>
      </c>
      <c r="I205" s="244">
        <f>'EPA-ngpProd-mthncptr'!I16</f>
        <v>0</v>
      </c>
      <c r="J205" s="244">
        <f>'EPA-ngpProd-mthncptr'!J16</f>
        <v>0</v>
      </c>
      <c r="K205" s="244">
        <f>'EPA-ngpProd-mthncptr'!K16</f>
        <v>0</v>
      </c>
      <c r="L205" s="244">
        <f>'EPA-ngpProd-mthncptr'!L16</f>
        <v>0</v>
      </c>
      <c r="M205" s="244">
        <f>'EPA-ngpProd-mthncptr'!M16</f>
        <v>0</v>
      </c>
      <c r="N205" s="244">
        <f>'EPA-ngpProd-mthncptr'!N16</f>
        <v>0</v>
      </c>
      <c r="O205" s="244">
        <f>'EPA-ngpProd-mthncptr'!O16</f>
        <v>0</v>
      </c>
      <c r="P205" s="244">
        <f>'EPA-ngpProd-mthncptr'!P16</f>
        <v>0</v>
      </c>
      <c r="Q205" s="244">
        <f>'EPA-ngpProd-mthncptr'!Q16</f>
        <v>0</v>
      </c>
      <c r="R205" s="244">
        <f>'EPA-ngpProd-mthncptr'!R16</f>
        <v>0</v>
      </c>
      <c r="S205" s="244">
        <f>'EPA-ngpProd-mthncptr'!S16</f>
        <v>0</v>
      </c>
      <c r="T205" s="244">
        <f>'EPA-ngpProd-mthncptr'!T16</f>
        <v>0</v>
      </c>
      <c r="U205" s="244">
        <f>'EPA-ngpProd-mthncptr'!U16</f>
        <v>0</v>
      </c>
      <c r="V205" s="244">
        <f>'EPA-ngpProd-mthncptr'!V16</f>
        <v>0</v>
      </c>
      <c r="W205" s="244">
        <f>'EPA-ngpProd-mthncptr'!W16</f>
        <v>0</v>
      </c>
      <c r="X205" s="244">
        <f>'EPA-ngpProd-mthncptr'!X16</f>
        <v>0</v>
      </c>
      <c r="Y205" s="244">
        <f>'EPA-ngpProd-mthncptr'!Y16</f>
        <v>0</v>
      </c>
      <c r="Z205" s="244">
        <f>'EPA-ngpProd-mthncptr'!Z16</f>
        <v>0</v>
      </c>
      <c r="AA205" s="244">
        <f>'EPA-ngpProd-mthncptr'!AA16</f>
        <v>0</v>
      </c>
      <c r="AB205" s="244">
        <f>'EPA-ngpProd-mthncptr'!AB16</f>
        <v>0</v>
      </c>
      <c r="AC205" s="244">
        <f>'EPA-ngpProd-mthncptr'!AC16</f>
        <v>0</v>
      </c>
      <c r="AD205" s="244">
        <f>'EPA-ngpProd-mthncptr'!AD16</f>
        <v>0</v>
      </c>
      <c r="AE205" s="244">
        <f>'EPA-ngpProd-mthncptr'!AE16</f>
        <v>0</v>
      </c>
      <c r="AF205" s="244">
        <f>'EPA-ngpProd-mthncptr'!AF16</f>
        <v>0</v>
      </c>
      <c r="AG205" s="244">
        <f>'EPA-ngpProd-mthncptr'!AG16</f>
        <v>0</v>
      </c>
      <c r="AH205" s="244">
        <f>'EPA-ngpProd-mthncptr'!AH16</f>
        <v>85058872.907915577</v>
      </c>
      <c r="AI205" s="244">
        <f>'EPA-ngpProd-mthncptr'!AI16</f>
        <v>170117745.81583115</v>
      </c>
      <c r="AJ205" s="244">
        <f>'EPA-ngpProd-mthncptr'!AJ16</f>
        <v>255176618.72374675</v>
      </c>
      <c r="AK205" s="244">
        <f>'EPA-ngpProd-mthncptr'!AK16</f>
        <v>340235491.63166231</v>
      </c>
      <c r="AL205" s="244">
        <f>'EPA-ngpProd-mthncptr'!AL16</f>
        <v>425294364.5395779</v>
      </c>
    </row>
    <row r="206" spans="1:38" ht="14.5" x14ac:dyDescent="0.35">
      <c r="A206" s="254">
        <v>-450</v>
      </c>
      <c r="B206" s="254">
        <v>-400</v>
      </c>
      <c r="C206" s="244">
        <f>'EPA-ngpProd-mthncptr'!C17</f>
        <v>1056581567287.9307</v>
      </c>
      <c r="D206" s="244">
        <f>'EPA-ngpProd-mthncptr'!D17</f>
        <v>845265253830.34448</v>
      </c>
      <c r="E206" s="244">
        <f>'EPA-ngpProd-mthncptr'!E17</f>
        <v>633948940372.75842</v>
      </c>
      <c r="F206" s="244">
        <f>'EPA-ngpProd-mthncptr'!F17</f>
        <v>422632626915.17236</v>
      </c>
      <c r="G206" s="244">
        <f>'EPA-ngpProd-mthncptr'!G17</f>
        <v>211316313457.58618</v>
      </c>
      <c r="H206" s="244">
        <f>'EPA-ngpProd-mthncptr'!H17</f>
        <v>0</v>
      </c>
      <c r="I206" s="244">
        <f>'EPA-ngpProd-mthncptr'!I17</f>
        <v>0</v>
      </c>
      <c r="J206" s="244">
        <f>'EPA-ngpProd-mthncptr'!J17</f>
        <v>0</v>
      </c>
      <c r="K206" s="244">
        <f>'EPA-ngpProd-mthncptr'!K17</f>
        <v>0</v>
      </c>
      <c r="L206" s="244">
        <f>'EPA-ngpProd-mthncptr'!L17</f>
        <v>0</v>
      </c>
      <c r="M206" s="244">
        <f>'EPA-ngpProd-mthncptr'!M17</f>
        <v>0</v>
      </c>
      <c r="N206" s="244">
        <f>'EPA-ngpProd-mthncptr'!N17</f>
        <v>0</v>
      </c>
      <c r="O206" s="244">
        <f>'EPA-ngpProd-mthncptr'!O17</f>
        <v>0</v>
      </c>
      <c r="P206" s="244">
        <f>'EPA-ngpProd-mthncptr'!P17</f>
        <v>0</v>
      </c>
      <c r="Q206" s="244">
        <f>'EPA-ngpProd-mthncptr'!Q17</f>
        <v>0</v>
      </c>
      <c r="R206" s="244">
        <f>'EPA-ngpProd-mthncptr'!R17</f>
        <v>0</v>
      </c>
      <c r="S206" s="244">
        <f>'EPA-ngpProd-mthncptr'!S17</f>
        <v>0</v>
      </c>
      <c r="T206" s="244">
        <f>'EPA-ngpProd-mthncptr'!T17</f>
        <v>0</v>
      </c>
      <c r="U206" s="244">
        <f>'EPA-ngpProd-mthncptr'!U17</f>
        <v>0</v>
      </c>
      <c r="V206" s="244">
        <f>'EPA-ngpProd-mthncptr'!V17</f>
        <v>0</v>
      </c>
      <c r="W206" s="244">
        <f>'EPA-ngpProd-mthncptr'!W17</f>
        <v>0</v>
      </c>
      <c r="X206" s="244">
        <f>'EPA-ngpProd-mthncptr'!X17</f>
        <v>0</v>
      </c>
      <c r="Y206" s="244">
        <f>'EPA-ngpProd-mthncptr'!Y17</f>
        <v>0</v>
      </c>
      <c r="Z206" s="244">
        <f>'EPA-ngpProd-mthncptr'!Z17</f>
        <v>0</v>
      </c>
      <c r="AA206" s="244">
        <f>'EPA-ngpProd-mthncptr'!AA17</f>
        <v>0</v>
      </c>
      <c r="AB206" s="244">
        <f>'EPA-ngpProd-mthncptr'!AB17</f>
        <v>0</v>
      </c>
      <c r="AC206" s="244">
        <f>'EPA-ngpProd-mthncptr'!AC17</f>
        <v>0</v>
      </c>
      <c r="AD206" s="244">
        <f>'EPA-ngpProd-mthncptr'!AD17</f>
        <v>0</v>
      </c>
      <c r="AE206" s="244">
        <f>'EPA-ngpProd-mthncptr'!AE17</f>
        <v>0</v>
      </c>
      <c r="AF206" s="244">
        <f>'EPA-ngpProd-mthncptr'!AF17</f>
        <v>0</v>
      </c>
      <c r="AG206" s="244">
        <f>'EPA-ngpProd-mthncptr'!AG17</f>
        <v>0</v>
      </c>
      <c r="AH206" s="244">
        <f>'EPA-ngpProd-mthncptr'!AH17</f>
        <v>0</v>
      </c>
      <c r="AI206" s="244">
        <f>'EPA-ngpProd-mthncptr'!AI17</f>
        <v>0</v>
      </c>
      <c r="AJ206" s="244">
        <f>'EPA-ngpProd-mthncptr'!AJ17</f>
        <v>0</v>
      </c>
      <c r="AK206" s="244">
        <f>'EPA-ngpProd-mthncptr'!AK17</f>
        <v>0</v>
      </c>
      <c r="AL206" s="244">
        <f>'EPA-ngpProd-mthncptr'!AL17</f>
        <v>0</v>
      </c>
    </row>
    <row r="207" spans="1:38" ht="14.5" x14ac:dyDescent="0.35">
      <c r="A207" s="254">
        <v>-400</v>
      </c>
      <c r="B207" s="254">
        <v>-350</v>
      </c>
      <c r="C207" s="244">
        <f>'EPA-ngpProd-mthncptr'!C18</f>
        <v>0</v>
      </c>
      <c r="D207" s="244">
        <f>'EPA-ngpProd-mthncptr'!D18</f>
        <v>0</v>
      </c>
      <c r="E207" s="244">
        <f>'EPA-ngpProd-mthncptr'!E18</f>
        <v>0</v>
      </c>
      <c r="F207" s="244">
        <f>'EPA-ngpProd-mthncptr'!F18</f>
        <v>0</v>
      </c>
      <c r="G207" s="244">
        <f>'EPA-ngpProd-mthncptr'!G18</f>
        <v>0</v>
      </c>
      <c r="H207" s="244">
        <f>'EPA-ngpProd-mthncptr'!H18</f>
        <v>0</v>
      </c>
      <c r="I207" s="244">
        <f>'EPA-ngpProd-mthncptr'!I18</f>
        <v>0</v>
      </c>
      <c r="J207" s="244">
        <f>'EPA-ngpProd-mthncptr'!J18</f>
        <v>0</v>
      </c>
      <c r="K207" s="244">
        <f>'EPA-ngpProd-mthncptr'!K18</f>
        <v>0</v>
      </c>
      <c r="L207" s="244">
        <f>'EPA-ngpProd-mthncptr'!L18</f>
        <v>0</v>
      </c>
      <c r="M207" s="244">
        <f>'EPA-ngpProd-mthncptr'!M18</f>
        <v>0</v>
      </c>
      <c r="N207" s="244">
        <f>'EPA-ngpProd-mthncptr'!N18</f>
        <v>0</v>
      </c>
      <c r="O207" s="244">
        <f>'EPA-ngpProd-mthncptr'!O18</f>
        <v>0</v>
      </c>
      <c r="P207" s="244">
        <f>'EPA-ngpProd-mthncptr'!P18</f>
        <v>0</v>
      </c>
      <c r="Q207" s="244">
        <f>'EPA-ngpProd-mthncptr'!Q18</f>
        <v>0</v>
      </c>
      <c r="R207" s="244">
        <f>'EPA-ngpProd-mthncptr'!R18</f>
        <v>0</v>
      </c>
      <c r="S207" s="244">
        <f>'EPA-ngpProd-mthncptr'!S18</f>
        <v>0</v>
      </c>
      <c r="T207" s="244">
        <f>'EPA-ngpProd-mthncptr'!T18</f>
        <v>0</v>
      </c>
      <c r="U207" s="244">
        <f>'EPA-ngpProd-mthncptr'!U18</f>
        <v>0</v>
      </c>
      <c r="V207" s="244">
        <f>'EPA-ngpProd-mthncptr'!V18</f>
        <v>0</v>
      </c>
      <c r="W207" s="244">
        <f>'EPA-ngpProd-mthncptr'!W18</f>
        <v>0</v>
      </c>
      <c r="X207" s="244">
        <f>'EPA-ngpProd-mthncptr'!X18</f>
        <v>0</v>
      </c>
      <c r="Y207" s="244">
        <f>'EPA-ngpProd-mthncptr'!Y18</f>
        <v>0</v>
      </c>
      <c r="Z207" s="244">
        <f>'EPA-ngpProd-mthncptr'!Z18</f>
        <v>0</v>
      </c>
      <c r="AA207" s="244">
        <f>'EPA-ngpProd-mthncptr'!AA18</f>
        <v>0</v>
      </c>
      <c r="AB207" s="244">
        <f>'EPA-ngpProd-mthncptr'!AB18</f>
        <v>0</v>
      </c>
      <c r="AC207" s="244">
        <f>'EPA-ngpProd-mthncptr'!AC18</f>
        <v>82601132.230762899</v>
      </c>
      <c r="AD207" s="244">
        <f>'EPA-ngpProd-mthncptr'!AD18</f>
        <v>165202264.4615258</v>
      </c>
      <c r="AE207" s="244">
        <f>'EPA-ngpProd-mthncptr'!AE18</f>
        <v>247803396.69228867</v>
      </c>
      <c r="AF207" s="244">
        <f>'EPA-ngpProd-mthncptr'!AF18</f>
        <v>330404528.9230516</v>
      </c>
      <c r="AG207" s="244">
        <f>'EPA-ngpProd-mthncptr'!AG18</f>
        <v>413005661.15381449</v>
      </c>
      <c r="AH207" s="244">
        <f>'EPA-ngpProd-mthncptr'!AH18</f>
        <v>330404528.9230516</v>
      </c>
      <c r="AI207" s="244">
        <f>'EPA-ngpProd-mthncptr'!AI18</f>
        <v>247803396.69228867</v>
      </c>
      <c r="AJ207" s="244">
        <f>'EPA-ngpProd-mthncptr'!AJ18</f>
        <v>165202264.46152583</v>
      </c>
      <c r="AK207" s="244">
        <f>'EPA-ngpProd-mthncptr'!AK18</f>
        <v>82601132.230762914</v>
      </c>
      <c r="AL207" s="244">
        <f>'EPA-ngpProd-mthncptr'!AL18</f>
        <v>0</v>
      </c>
    </row>
    <row r="208" spans="1:38" ht="14.5" x14ac:dyDescent="0.35">
      <c r="A208" s="254">
        <v>-350</v>
      </c>
      <c r="B208" s="254">
        <v>-300</v>
      </c>
      <c r="C208" s="244">
        <f>'EPA-ngpProd-mthncptr'!C19</f>
        <v>557166846372.96838</v>
      </c>
      <c r="D208" s="244">
        <f>'EPA-ngpProd-mthncptr'!D19</f>
        <v>445733477098.37476</v>
      </c>
      <c r="E208" s="244">
        <f>'EPA-ngpProd-mthncptr'!E19</f>
        <v>334300107823.78107</v>
      </c>
      <c r="F208" s="244">
        <f>'EPA-ngpProd-mthncptr'!F19</f>
        <v>222866738549.18738</v>
      </c>
      <c r="G208" s="244">
        <f>'EPA-ngpProd-mthncptr'!G19</f>
        <v>111433369274.59369</v>
      </c>
      <c r="H208" s="244">
        <f>'EPA-ngpProd-mthncptr'!H19</f>
        <v>0</v>
      </c>
      <c r="I208" s="244">
        <f>'EPA-ngpProd-mthncptr'!I19</f>
        <v>0</v>
      </c>
      <c r="J208" s="244">
        <f>'EPA-ngpProd-mthncptr'!J19</f>
        <v>0</v>
      </c>
      <c r="K208" s="244">
        <f>'EPA-ngpProd-mthncptr'!K19</f>
        <v>0</v>
      </c>
      <c r="L208" s="244">
        <f>'EPA-ngpProd-mthncptr'!L19</f>
        <v>0</v>
      </c>
      <c r="M208" s="244">
        <f>'EPA-ngpProd-mthncptr'!M19</f>
        <v>0</v>
      </c>
      <c r="N208" s="244">
        <f>'EPA-ngpProd-mthncptr'!N19</f>
        <v>0</v>
      </c>
      <c r="O208" s="244">
        <f>'EPA-ngpProd-mthncptr'!O19</f>
        <v>0</v>
      </c>
      <c r="P208" s="244">
        <f>'EPA-ngpProd-mthncptr'!P19</f>
        <v>0</v>
      </c>
      <c r="Q208" s="244">
        <f>'EPA-ngpProd-mthncptr'!Q19</f>
        <v>0</v>
      </c>
      <c r="R208" s="244">
        <f>'EPA-ngpProd-mthncptr'!R19</f>
        <v>0</v>
      </c>
      <c r="S208" s="244">
        <f>'EPA-ngpProd-mthncptr'!S19</f>
        <v>0</v>
      </c>
      <c r="T208" s="244">
        <f>'EPA-ngpProd-mthncptr'!T19</f>
        <v>0</v>
      </c>
      <c r="U208" s="244">
        <f>'EPA-ngpProd-mthncptr'!U19</f>
        <v>0</v>
      </c>
      <c r="V208" s="244">
        <f>'EPA-ngpProd-mthncptr'!V19</f>
        <v>0</v>
      </c>
      <c r="W208" s="244">
        <f>'EPA-ngpProd-mthncptr'!W19</f>
        <v>0</v>
      </c>
      <c r="X208" s="244">
        <f>'EPA-ngpProd-mthncptr'!X19</f>
        <v>79512036.051102564</v>
      </c>
      <c r="Y208" s="244">
        <f>'EPA-ngpProd-mthncptr'!Y19</f>
        <v>159024072.10220513</v>
      </c>
      <c r="Z208" s="244">
        <f>'EPA-ngpProd-mthncptr'!Z19</f>
        <v>238536108.15330771</v>
      </c>
      <c r="AA208" s="244">
        <f>'EPA-ngpProd-mthncptr'!AA19</f>
        <v>318048144.20441025</v>
      </c>
      <c r="AB208" s="244">
        <f>'EPA-ngpProd-mthncptr'!AB19</f>
        <v>397560180.25551283</v>
      </c>
      <c r="AC208" s="244">
        <f>'EPA-ngpProd-mthncptr'!AC19</f>
        <v>318048144.20441025</v>
      </c>
      <c r="AD208" s="244">
        <f>'EPA-ngpProd-mthncptr'!AD19</f>
        <v>238536108.15330771</v>
      </c>
      <c r="AE208" s="244">
        <f>'EPA-ngpProd-mthncptr'!AE19</f>
        <v>159024072.10220516</v>
      </c>
      <c r="AF208" s="244">
        <f>'EPA-ngpProd-mthncptr'!AF19</f>
        <v>79512036.051102579</v>
      </c>
      <c r="AG208" s="244">
        <f>'EPA-ngpProd-mthncptr'!AG19</f>
        <v>0</v>
      </c>
      <c r="AH208" s="244">
        <f>'EPA-ngpProd-mthncptr'!AH19</f>
        <v>0</v>
      </c>
      <c r="AI208" s="244">
        <f>'EPA-ngpProd-mthncptr'!AI19</f>
        <v>0</v>
      </c>
      <c r="AJ208" s="244">
        <f>'EPA-ngpProd-mthncptr'!AJ19</f>
        <v>0</v>
      </c>
      <c r="AK208" s="244">
        <f>'EPA-ngpProd-mthncptr'!AK19</f>
        <v>0</v>
      </c>
      <c r="AL208" s="244">
        <f>'EPA-ngpProd-mthncptr'!AL19</f>
        <v>0</v>
      </c>
    </row>
    <row r="209" spans="1:38" ht="14.5" x14ac:dyDescent="0.35">
      <c r="A209" s="254">
        <v>-300</v>
      </c>
      <c r="B209" s="254">
        <v>-250</v>
      </c>
      <c r="C209" s="244">
        <f>'EPA-ngpProd-mthncptr'!C20</f>
        <v>0</v>
      </c>
      <c r="D209" s="244">
        <f>'EPA-ngpProd-mthncptr'!D20</f>
        <v>0</v>
      </c>
      <c r="E209" s="244">
        <f>'EPA-ngpProd-mthncptr'!E20</f>
        <v>0</v>
      </c>
      <c r="F209" s="244">
        <f>'EPA-ngpProd-mthncptr'!F20</f>
        <v>0</v>
      </c>
      <c r="G209" s="244">
        <f>'EPA-ngpProd-mthncptr'!G20</f>
        <v>0</v>
      </c>
      <c r="H209" s="244">
        <f>'EPA-ngpProd-mthncptr'!H20</f>
        <v>0</v>
      </c>
      <c r="I209" s="244">
        <f>'EPA-ngpProd-mthncptr'!I20</f>
        <v>0</v>
      </c>
      <c r="J209" s="244">
        <f>'EPA-ngpProd-mthncptr'!J20</f>
        <v>0</v>
      </c>
      <c r="K209" s="244">
        <f>'EPA-ngpProd-mthncptr'!K20</f>
        <v>0</v>
      </c>
      <c r="L209" s="244">
        <f>'EPA-ngpProd-mthncptr'!L20</f>
        <v>0</v>
      </c>
      <c r="M209" s="244">
        <f>'EPA-ngpProd-mthncptr'!M20</f>
        <v>0</v>
      </c>
      <c r="N209" s="244">
        <f>'EPA-ngpProd-mthncptr'!N20</f>
        <v>0</v>
      </c>
      <c r="O209" s="244">
        <f>'EPA-ngpProd-mthncptr'!O20</f>
        <v>0</v>
      </c>
      <c r="P209" s="244">
        <f>'EPA-ngpProd-mthncptr'!P20</f>
        <v>0</v>
      </c>
      <c r="Q209" s="244">
        <f>'EPA-ngpProd-mthncptr'!Q20</f>
        <v>0</v>
      </c>
      <c r="R209" s="244">
        <f>'EPA-ngpProd-mthncptr'!R20</f>
        <v>0</v>
      </c>
      <c r="S209" s="244">
        <f>'EPA-ngpProd-mthncptr'!S20</f>
        <v>76805104.217540801</v>
      </c>
      <c r="T209" s="244">
        <f>'EPA-ngpProd-mthncptr'!T20</f>
        <v>153610208.4350816</v>
      </c>
      <c r="U209" s="244">
        <f>'EPA-ngpProd-mthncptr'!U20</f>
        <v>230415312.6526224</v>
      </c>
      <c r="V209" s="244">
        <f>'EPA-ngpProd-mthncptr'!V20</f>
        <v>307220416.8701632</v>
      </c>
      <c r="W209" s="244">
        <f>'EPA-ngpProd-mthncptr'!W20</f>
        <v>384025521.087704</v>
      </c>
      <c r="X209" s="244">
        <f>'EPA-ngpProd-mthncptr'!X20</f>
        <v>307220416.8701632</v>
      </c>
      <c r="Y209" s="244">
        <f>'EPA-ngpProd-mthncptr'!Y20</f>
        <v>230415312.6526224</v>
      </c>
      <c r="Z209" s="244">
        <f>'EPA-ngpProd-mthncptr'!Z20</f>
        <v>153610208.4350816</v>
      </c>
      <c r="AA209" s="244">
        <f>'EPA-ngpProd-mthncptr'!AA20</f>
        <v>76805104.217540801</v>
      </c>
      <c r="AB209" s="244">
        <f>'EPA-ngpProd-mthncptr'!AB20</f>
        <v>0</v>
      </c>
      <c r="AC209" s="244">
        <f>'EPA-ngpProd-mthncptr'!AC20</f>
        <v>0</v>
      </c>
      <c r="AD209" s="244">
        <f>'EPA-ngpProd-mthncptr'!AD20</f>
        <v>0</v>
      </c>
      <c r="AE209" s="244">
        <f>'EPA-ngpProd-mthncptr'!AE20</f>
        <v>0</v>
      </c>
      <c r="AF209" s="244">
        <f>'EPA-ngpProd-mthncptr'!AF20</f>
        <v>0</v>
      </c>
      <c r="AG209" s="244">
        <f>'EPA-ngpProd-mthncptr'!AG20</f>
        <v>0</v>
      </c>
      <c r="AH209" s="244">
        <f>'EPA-ngpProd-mthncptr'!AH20</f>
        <v>0</v>
      </c>
      <c r="AI209" s="244">
        <f>'EPA-ngpProd-mthncptr'!AI20</f>
        <v>0</v>
      </c>
      <c r="AJ209" s="244">
        <f>'EPA-ngpProd-mthncptr'!AJ20</f>
        <v>0</v>
      </c>
      <c r="AK209" s="244">
        <f>'EPA-ngpProd-mthncptr'!AK20</f>
        <v>0</v>
      </c>
      <c r="AL209" s="244">
        <f>'EPA-ngpProd-mthncptr'!AL20</f>
        <v>0</v>
      </c>
    </row>
    <row r="210" spans="1:38" ht="14.5" x14ac:dyDescent="0.35">
      <c r="A210" s="254">
        <v>-250</v>
      </c>
      <c r="B210" s="254">
        <v>-200</v>
      </c>
      <c r="C210" s="244">
        <f>'EPA-ngpProd-mthncptr'!C21</f>
        <v>1246182094068.3862</v>
      </c>
      <c r="D210" s="244">
        <f>'EPA-ngpProd-mthncptr'!D21</f>
        <v>1348916096256.3079</v>
      </c>
      <c r="E210" s="244">
        <f>'EPA-ngpProd-mthncptr'!E21</f>
        <v>1451650098444.229</v>
      </c>
      <c r="F210" s="244">
        <f>'EPA-ngpProd-mthncptr'!F21</f>
        <v>1554384100632.1506</v>
      </c>
      <c r="G210" s="244">
        <f>'EPA-ngpProd-mthncptr'!G21</f>
        <v>1657118102820.072</v>
      </c>
      <c r="H210" s="244">
        <f>'EPA-ngpProd-mthncptr'!H21</f>
        <v>1759852105007.9934</v>
      </c>
      <c r="I210" s="244">
        <f>'EPA-ngpProd-mthncptr'!I21</f>
        <v>0</v>
      </c>
      <c r="J210" s="244">
        <f>'EPA-ngpProd-mthncptr'!J21</f>
        <v>0</v>
      </c>
      <c r="K210" s="244">
        <f>'EPA-ngpProd-mthncptr'!K21</f>
        <v>0</v>
      </c>
      <c r="L210" s="244">
        <f>'EPA-ngpProd-mthncptr'!L21</f>
        <v>0</v>
      </c>
      <c r="M210" s="244">
        <f>'EPA-ngpProd-mthncptr'!M21</f>
        <v>0</v>
      </c>
      <c r="N210" s="244">
        <f>'EPA-ngpProd-mthncptr'!N21</f>
        <v>73296175.836486682</v>
      </c>
      <c r="O210" s="244">
        <f>'EPA-ngpProd-mthncptr'!O21</f>
        <v>146592351.67297336</v>
      </c>
      <c r="P210" s="244">
        <f>'EPA-ngpProd-mthncptr'!P21</f>
        <v>219888527.50946003</v>
      </c>
      <c r="Q210" s="244">
        <f>'EPA-ngpProd-mthncptr'!Q21</f>
        <v>293184703.34594673</v>
      </c>
      <c r="R210" s="244">
        <f>'EPA-ngpProd-mthncptr'!R21</f>
        <v>366480879.18243337</v>
      </c>
      <c r="S210" s="244">
        <f>'EPA-ngpProd-mthncptr'!S21</f>
        <v>293184703.34594673</v>
      </c>
      <c r="T210" s="244">
        <f>'EPA-ngpProd-mthncptr'!T21</f>
        <v>219888527.50946003</v>
      </c>
      <c r="U210" s="244">
        <f>'EPA-ngpProd-mthncptr'!U21</f>
        <v>146592351.67297336</v>
      </c>
      <c r="V210" s="244">
        <f>'EPA-ngpProd-mthncptr'!V21</f>
        <v>73296175.836486682</v>
      </c>
      <c r="W210" s="244">
        <f>'EPA-ngpProd-mthncptr'!W21</f>
        <v>0</v>
      </c>
      <c r="X210" s="244">
        <f>'EPA-ngpProd-mthncptr'!X21</f>
        <v>0</v>
      </c>
      <c r="Y210" s="244">
        <f>'EPA-ngpProd-mthncptr'!Y21</f>
        <v>0</v>
      </c>
      <c r="Z210" s="244">
        <f>'EPA-ngpProd-mthncptr'!Z21</f>
        <v>0</v>
      </c>
      <c r="AA210" s="244">
        <f>'EPA-ngpProd-mthncptr'!AA21</f>
        <v>0</v>
      </c>
      <c r="AB210" s="244">
        <f>'EPA-ngpProd-mthncptr'!AB21</f>
        <v>0</v>
      </c>
      <c r="AC210" s="244">
        <f>'EPA-ngpProd-mthncptr'!AC21</f>
        <v>0</v>
      </c>
      <c r="AD210" s="244">
        <f>'EPA-ngpProd-mthncptr'!AD21</f>
        <v>0</v>
      </c>
      <c r="AE210" s="244">
        <f>'EPA-ngpProd-mthncptr'!AE21</f>
        <v>0</v>
      </c>
      <c r="AF210" s="244">
        <f>'EPA-ngpProd-mthncptr'!AF21</f>
        <v>0</v>
      </c>
      <c r="AG210" s="244">
        <f>'EPA-ngpProd-mthncptr'!AG21</f>
        <v>0</v>
      </c>
      <c r="AH210" s="244">
        <f>'EPA-ngpProd-mthncptr'!AH21</f>
        <v>12650577853.017445</v>
      </c>
      <c r="AI210" s="244">
        <f>'EPA-ngpProd-mthncptr'!AI21</f>
        <v>25301155706.034889</v>
      </c>
      <c r="AJ210" s="244">
        <f>'EPA-ngpProd-mthncptr'!AJ21</f>
        <v>37951733559.05233</v>
      </c>
      <c r="AK210" s="244">
        <f>'EPA-ngpProd-mthncptr'!AK21</f>
        <v>50602311412.069778</v>
      </c>
      <c r="AL210" s="244">
        <f>'EPA-ngpProd-mthncptr'!AL21</f>
        <v>63252889265.087219</v>
      </c>
    </row>
    <row r="211" spans="1:38" ht="14.5" x14ac:dyDescent="0.35">
      <c r="A211" s="254">
        <v>-200</v>
      </c>
      <c r="B211" s="254">
        <v>-150</v>
      </c>
      <c r="C211" s="244">
        <f>'EPA-ngpProd-mthncptr'!C22</f>
        <v>289818134.83051288</v>
      </c>
      <c r="D211" s="244">
        <f>'EPA-ngpProd-mthncptr'!D22</f>
        <v>256327563713.50726</v>
      </c>
      <c r="E211" s="244">
        <f>'EPA-ngpProd-mthncptr'!E22</f>
        <v>512365309292.18402</v>
      </c>
      <c r="F211" s="244">
        <f>'EPA-ngpProd-mthncptr'!F22</f>
        <v>768403054870.86072</v>
      </c>
      <c r="G211" s="244">
        <f>'EPA-ngpProd-mthncptr'!G22</f>
        <v>1024440800449.5375</v>
      </c>
      <c r="H211" s="244">
        <f>'EPA-ngpProd-mthncptr'!H22</f>
        <v>1280478546028.2141</v>
      </c>
      <c r="I211" s="244">
        <f>'EPA-ngpProd-mthncptr'!I22</f>
        <v>72560855.27740331</v>
      </c>
      <c r="J211" s="244">
        <f>'EPA-ngpProd-mthncptr'!J22</f>
        <v>145121710.55480662</v>
      </c>
      <c r="K211" s="244">
        <f>'EPA-ngpProd-mthncptr'!K22</f>
        <v>217682565.83220997</v>
      </c>
      <c r="L211" s="244">
        <f>'EPA-ngpProd-mthncptr'!L22</f>
        <v>290243421.10961324</v>
      </c>
      <c r="M211" s="244">
        <f>'EPA-ngpProd-mthncptr'!M22</f>
        <v>362804276.38701653</v>
      </c>
      <c r="N211" s="244">
        <f>'EPA-ngpProd-mthncptr'!N22</f>
        <v>290243421.10961324</v>
      </c>
      <c r="O211" s="244">
        <f>'EPA-ngpProd-mthncptr'!O22</f>
        <v>217682565.83220997</v>
      </c>
      <c r="P211" s="244">
        <f>'EPA-ngpProd-mthncptr'!P22</f>
        <v>145121710.55480662</v>
      </c>
      <c r="Q211" s="244">
        <f>'EPA-ngpProd-mthncptr'!Q22</f>
        <v>72560855.27740331</v>
      </c>
      <c r="R211" s="244">
        <f>'EPA-ngpProd-mthncptr'!R22</f>
        <v>0</v>
      </c>
      <c r="S211" s="244">
        <f>'EPA-ngpProd-mthncptr'!S22</f>
        <v>0</v>
      </c>
      <c r="T211" s="244">
        <f>'EPA-ngpProd-mthncptr'!T22</f>
        <v>0</v>
      </c>
      <c r="U211" s="244">
        <f>'EPA-ngpProd-mthncptr'!U22</f>
        <v>0</v>
      </c>
      <c r="V211" s="244">
        <f>'EPA-ngpProd-mthncptr'!V22</f>
        <v>0</v>
      </c>
      <c r="W211" s="244">
        <f>'EPA-ngpProd-mthncptr'!W22</f>
        <v>0</v>
      </c>
      <c r="X211" s="244">
        <f>'EPA-ngpProd-mthncptr'!X22</f>
        <v>0</v>
      </c>
      <c r="Y211" s="244">
        <f>'EPA-ngpProd-mthncptr'!Y22</f>
        <v>0</v>
      </c>
      <c r="Z211" s="244">
        <f>'EPA-ngpProd-mthncptr'!Z22</f>
        <v>0</v>
      </c>
      <c r="AA211" s="244">
        <f>'EPA-ngpProd-mthncptr'!AA22</f>
        <v>0</v>
      </c>
      <c r="AB211" s="244">
        <f>'EPA-ngpProd-mthncptr'!AB22</f>
        <v>0</v>
      </c>
      <c r="AC211" s="244">
        <f>'EPA-ngpProd-mthncptr'!AC22</f>
        <v>12278914069.346113</v>
      </c>
      <c r="AD211" s="244">
        <f>'EPA-ngpProd-mthncptr'!AD22</f>
        <v>24557828138.692226</v>
      </c>
      <c r="AE211" s="244">
        <f>'EPA-ngpProd-mthncptr'!AE22</f>
        <v>36836742208.038345</v>
      </c>
      <c r="AF211" s="244">
        <f>'EPA-ngpProd-mthncptr'!AF22</f>
        <v>49115656277.384453</v>
      </c>
      <c r="AG211" s="244">
        <f>'EPA-ngpProd-mthncptr'!AG22</f>
        <v>61394570346.730576</v>
      </c>
      <c r="AH211" s="244">
        <f>'EPA-ngpProd-mthncptr'!AH22</f>
        <v>49115656277.384453</v>
      </c>
      <c r="AI211" s="244">
        <f>'EPA-ngpProd-mthncptr'!AI22</f>
        <v>36836742208.038345</v>
      </c>
      <c r="AJ211" s="244">
        <f>'EPA-ngpProd-mthncptr'!AJ22</f>
        <v>24557828138.692234</v>
      </c>
      <c r="AK211" s="244">
        <f>'EPA-ngpProd-mthncptr'!AK22</f>
        <v>12278914069.346117</v>
      </c>
      <c r="AL211" s="244">
        <f>'EPA-ngpProd-mthncptr'!AL22</f>
        <v>0</v>
      </c>
    </row>
    <row r="212" spans="1:38" ht="14.5" x14ac:dyDescent="0.35">
      <c r="A212" s="254">
        <v>-150</v>
      </c>
      <c r="B212" s="254">
        <v>-100</v>
      </c>
      <c r="C212" s="244">
        <f>'EPA-ngpProd-mthncptr'!C23</f>
        <v>36515851118.556396</v>
      </c>
      <c r="D212" s="244">
        <f>'EPA-ngpProd-mthncptr'!D23</f>
        <v>29264649185.495121</v>
      </c>
      <c r="E212" s="244">
        <f>'EPA-ngpProd-mthncptr'!E23</f>
        <v>22013447252.433842</v>
      </c>
      <c r="F212" s="244">
        <f>'EPA-ngpProd-mthncptr'!F23</f>
        <v>14762245319.37257</v>
      </c>
      <c r="G212" s="244">
        <f>'EPA-ngpProd-mthncptr'!G23</f>
        <v>7511043386.3112936</v>
      </c>
      <c r="H212" s="244">
        <f>'EPA-ngpProd-mthncptr'!H23</f>
        <v>259841453.25001958</v>
      </c>
      <c r="I212" s="244">
        <f>'EPA-ngpProd-mthncptr'!I23</f>
        <v>284721906.97985691</v>
      </c>
      <c r="J212" s="244">
        <f>'EPA-ngpProd-mthncptr'!J23</f>
        <v>213541430.23489267</v>
      </c>
      <c r="K212" s="244">
        <f>'EPA-ngpProd-mthncptr'!K23</f>
        <v>142360953.48992842</v>
      </c>
      <c r="L212" s="244">
        <f>'EPA-ngpProd-mthncptr'!L23</f>
        <v>71180476.744964212</v>
      </c>
      <c r="M212" s="244">
        <f>'EPA-ngpProd-mthncptr'!M23</f>
        <v>0</v>
      </c>
      <c r="N212" s="244">
        <f>'EPA-ngpProd-mthncptr'!N23</f>
        <v>0</v>
      </c>
      <c r="O212" s="244">
        <f>'EPA-ngpProd-mthncptr'!O23</f>
        <v>0</v>
      </c>
      <c r="P212" s="244">
        <f>'EPA-ngpProd-mthncptr'!P23</f>
        <v>0</v>
      </c>
      <c r="Q212" s="244">
        <f>'EPA-ngpProd-mthncptr'!Q23</f>
        <v>0</v>
      </c>
      <c r="R212" s="244">
        <f>'EPA-ngpProd-mthncptr'!R23</f>
        <v>0</v>
      </c>
      <c r="S212" s="244">
        <f>'EPA-ngpProd-mthncptr'!S23</f>
        <v>0</v>
      </c>
      <c r="T212" s="244">
        <f>'EPA-ngpProd-mthncptr'!T23</f>
        <v>0</v>
      </c>
      <c r="U212" s="244">
        <f>'EPA-ngpProd-mthncptr'!U23</f>
        <v>0</v>
      </c>
      <c r="V212" s="244">
        <f>'EPA-ngpProd-mthncptr'!V23</f>
        <v>0</v>
      </c>
      <c r="W212" s="244">
        <f>'EPA-ngpProd-mthncptr'!W23</f>
        <v>0</v>
      </c>
      <c r="X212" s="244">
        <f>'EPA-ngpProd-mthncptr'!X23</f>
        <v>11823700112.975807</v>
      </c>
      <c r="Y212" s="244">
        <f>'EPA-ngpProd-mthncptr'!Y23</f>
        <v>23647400225.951614</v>
      </c>
      <c r="Z212" s="244">
        <f>'EPA-ngpProd-mthncptr'!Z23</f>
        <v>35471100338.927422</v>
      </c>
      <c r="AA212" s="244">
        <f>'EPA-ngpProd-mthncptr'!AA23</f>
        <v>47294800451.903229</v>
      </c>
      <c r="AB212" s="244">
        <f>'EPA-ngpProd-mthncptr'!AB23</f>
        <v>59118500564.879036</v>
      </c>
      <c r="AC212" s="244">
        <f>'EPA-ngpProd-mthncptr'!AC23</f>
        <v>47294800451.903229</v>
      </c>
      <c r="AD212" s="244">
        <f>'EPA-ngpProd-mthncptr'!AD23</f>
        <v>35471100338.927429</v>
      </c>
      <c r="AE212" s="244">
        <f>'EPA-ngpProd-mthncptr'!AE23</f>
        <v>23647400225.951618</v>
      </c>
      <c r="AF212" s="244">
        <f>'EPA-ngpProd-mthncptr'!AF23</f>
        <v>11823700112.975809</v>
      </c>
      <c r="AG212" s="244">
        <f>'EPA-ngpProd-mthncptr'!AG23</f>
        <v>0</v>
      </c>
      <c r="AH212" s="244">
        <f>'EPA-ngpProd-mthncptr'!AH23</f>
        <v>0</v>
      </c>
      <c r="AI212" s="244">
        <f>'EPA-ngpProd-mthncptr'!AI23</f>
        <v>0</v>
      </c>
      <c r="AJ212" s="244">
        <f>'EPA-ngpProd-mthncptr'!AJ23</f>
        <v>0</v>
      </c>
      <c r="AK212" s="244">
        <f>'EPA-ngpProd-mthncptr'!AK23</f>
        <v>0</v>
      </c>
      <c r="AL212" s="244">
        <f>'EPA-ngpProd-mthncptr'!AL23</f>
        <v>0</v>
      </c>
    </row>
    <row r="213" spans="1:38" ht="14.5" x14ac:dyDescent="0.35">
      <c r="A213" s="257">
        <v>-100</v>
      </c>
      <c r="B213" s="257">
        <v>-90</v>
      </c>
      <c r="C213" s="244">
        <f>'EPA-ngpProd-mthncptr'!C24</f>
        <v>0</v>
      </c>
      <c r="D213" s="244">
        <f>'EPA-ngpProd-mthncptr'!D24</f>
        <v>0</v>
      </c>
      <c r="E213" s="244">
        <f>'EPA-ngpProd-mthncptr'!E24</f>
        <v>0</v>
      </c>
      <c r="F213" s="244">
        <f>'EPA-ngpProd-mthncptr'!F24</f>
        <v>0</v>
      </c>
      <c r="G213" s="244">
        <f>'EPA-ngpProd-mthncptr'!G24</f>
        <v>0</v>
      </c>
      <c r="H213" s="244">
        <f>'EPA-ngpProd-mthncptr'!H24</f>
        <v>0</v>
      </c>
      <c r="I213" s="244">
        <f>'EPA-ngpProd-mthncptr'!I24</f>
        <v>0</v>
      </c>
      <c r="J213" s="244">
        <f>'EPA-ngpProd-mthncptr'!J24</f>
        <v>0</v>
      </c>
      <c r="K213" s="244">
        <f>'EPA-ngpProd-mthncptr'!K24</f>
        <v>0</v>
      </c>
      <c r="L213" s="244">
        <f>'EPA-ngpProd-mthncptr'!L24</f>
        <v>0</v>
      </c>
      <c r="M213" s="244">
        <f>'EPA-ngpProd-mthncptr'!M24</f>
        <v>0</v>
      </c>
      <c r="N213" s="244">
        <f>'EPA-ngpProd-mthncptr'!N24</f>
        <v>0</v>
      </c>
      <c r="O213" s="244">
        <f>'EPA-ngpProd-mthncptr'!O24</f>
        <v>0</v>
      </c>
      <c r="P213" s="244">
        <f>'EPA-ngpProd-mthncptr'!P24</f>
        <v>0</v>
      </c>
      <c r="Q213" s="244">
        <f>'EPA-ngpProd-mthncptr'!Q24</f>
        <v>0</v>
      </c>
      <c r="R213" s="244">
        <f>'EPA-ngpProd-mthncptr'!R24</f>
        <v>0</v>
      </c>
      <c r="S213" s="244">
        <f>'EPA-ngpProd-mthncptr'!S24</f>
        <v>11431333933.349129</v>
      </c>
      <c r="T213" s="244">
        <f>'EPA-ngpProd-mthncptr'!T24</f>
        <v>22862667866.698257</v>
      </c>
      <c r="U213" s="244">
        <f>'EPA-ngpProd-mthncptr'!U24</f>
        <v>34294001800.047386</v>
      </c>
      <c r="V213" s="244">
        <f>'EPA-ngpProd-mthncptr'!V24</f>
        <v>45725335733.396515</v>
      </c>
      <c r="W213" s="244">
        <f>'EPA-ngpProd-mthncptr'!W24</f>
        <v>57156669666.745651</v>
      </c>
      <c r="X213" s="244">
        <f>'EPA-ngpProd-mthncptr'!X24</f>
        <v>45725335733.396515</v>
      </c>
      <c r="Y213" s="244">
        <f>'EPA-ngpProd-mthncptr'!Y24</f>
        <v>34294001800.047394</v>
      </c>
      <c r="Z213" s="244">
        <f>'EPA-ngpProd-mthncptr'!Z24</f>
        <v>22862667866.698265</v>
      </c>
      <c r="AA213" s="244">
        <f>'EPA-ngpProd-mthncptr'!AA24</f>
        <v>11431333933.349134</v>
      </c>
      <c r="AB213" s="244">
        <f>'EPA-ngpProd-mthncptr'!AB24</f>
        <v>0</v>
      </c>
      <c r="AC213" s="244">
        <f>'EPA-ngpProd-mthncptr'!AC24</f>
        <v>0</v>
      </c>
      <c r="AD213" s="244">
        <f>'EPA-ngpProd-mthncptr'!AD24</f>
        <v>0</v>
      </c>
      <c r="AE213" s="244">
        <f>'EPA-ngpProd-mthncptr'!AE24</f>
        <v>0</v>
      </c>
      <c r="AF213" s="244">
        <f>'EPA-ngpProd-mthncptr'!AF24</f>
        <v>0</v>
      </c>
      <c r="AG213" s="244">
        <f>'EPA-ngpProd-mthncptr'!AG24</f>
        <v>0</v>
      </c>
      <c r="AH213" s="244">
        <f>'EPA-ngpProd-mthncptr'!AH24</f>
        <v>0</v>
      </c>
      <c r="AI213" s="244">
        <f>'EPA-ngpProd-mthncptr'!AI24</f>
        <v>0</v>
      </c>
      <c r="AJ213" s="244">
        <f>'EPA-ngpProd-mthncptr'!AJ24</f>
        <v>0</v>
      </c>
      <c r="AK213" s="244">
        <f>'EPA-ngpProd-mthncptr'!AK24</f>
        <v>0</v>
      </c>
      <c r="AL213" s="244">
        <f>'EPA-ngpProd-mthncptr'!AL24</f>
        <v>0</v>
      </c>
    </row>
    <row r="214" spans="1:38" ht="14.5" x14ac:dyDescent="0.35">
      <c r="A214" s="257">
        <v>-90</v>
      </c>
      <c r="B214" s="257">
        <v>-80</v>
      </c>
      <c r="C214" s="244">
        <f>'EPA-ngpProd-mthncptr'!C25</f>
        <v>0</v>
      </c>
      <c r="D214" s="244">
        <f>'EPA-ngpProd-mthncptr'!D25</f>
        <v>0</v>
      </c>
      <c r="E214" s="244">
        <f>'EPA-ngpProd-mthncptr'!E25</f>
        <v>0</v>
      </c>
      <c r="F214" s="244">
        <f>'EPA-ngpProd-mthncptr'!F25</f>
        <v>0</v>
      </c>
      <c r="G214" s="244">
        <f>'EPA-ngpProd-mthncptr'!G25</f>
        <v>0</v>
      </c>
      <c r="H214" s="244">
        <f>'EPA-ngpProd-mthncptr'!H25</f>
        <v>0</v>
      </c>
      <c r="I214" s="244">
        <f>'EPA-ngpProd-mthncptr'!I25</f>
        <v>0</v>
      </c>
      <c r="J214" s="244">
        <f>'EPA-ngpProd-mthncptr'!J25</f>
        <v>0</v>
      </c>
      <c r="K214" s="244">
        <f>'EPA-ngpProd-mthncptr'!K25</f>
        <v>0</v>
      </c>
      <c r="L214" s="244">
        <f>'EPA-ngpProd-mthncptr'!L25</f>
        <v>0</v>
      </c>
      <c r="M214" s="244">
        <f>'EPA-ngpProd-mthncptr'!M25</f>
        <v>0</v>
      </c>
      <c r="N214" s="244">
        <f>'EPA-ngpProd-mthncptr'!N25</f>
        <v>0</v>
      </c>
      <c r="O214" s="244">
        <f>'EPA-ngpProd-mthncptr'!O25</f>
        <v>0</v>
      </c>
      <c r="P214" s="244">
        <f>'EPA-ngpProd-mthncptr'!P25</f>
        <v>0</v>
      </c>
      <c r="Q214" s="244">
        <f>'EPA-ngpProd-mthncptr'!Q25</f>
        <v>0</v>
      </c>
      <c r="R214" s="244">
        <f>'EPA-ngpProd-mthncptr'!R25</f>
        <v>0</v>
      </c>
      <c r="S214" s="244">
        <f>'EPA-ngpProd-mthncptr'!S25</f>
        <v>0</v>
      </c>
      <c r="T214" s="244">
        <f>'EPA-ngpProd-mthncptr'!T25</f>
        <v>0</v>
      </c>
      <c r="U214" s="244">
        <f>'EPA-ngpProd-mthncptr'!U25</f>
        <v>0</v>
      </c>
      <c r="V214" s="244">
        <f>'EPA-ngpProd-mthncptr'!V25</f>
        <v>0</v>
      </c>
      <c r="W214" s="244">
        <f>'EPA-ngpProd-mthncptr'!W25</f>
        <v>0</v>
      </c>
      <c r="X214" s="244">
        <f>'EPA-ngpProd-mthncptr'!X25</f>
        <v>0</v>
      </c>
      <c r="Y214" s="244">
        <f>'EPA-ngpProd-mthncptr'!Y25</f>
        <v>0</v>
      </c>
      <c r="Z214" s="244">
        <f>'EPA-ngpProd-mthncptr'!Z25</f>
        <v>0</v>
      </c>
      <c r="AA214" s="244">
        <f>'EPA-ngpProd-mthncptr'!AA25</f>
        <v>0</v>
      </c>
      <c r="AB214" s="244">
        <f>'EPA-ngpProd-mthncptr'!AB25</f>
        <v>0</v>
      </c>
      <c r="AC214" s="244">
        <f>'EPA-ngpProd-mthncptr'!AC25</f>
        <v>0</v>
      </c>
      <c r="AD214" s="244">
        <f>'EPA-ngpProd-mthncptr'!AD25</f>
        <v>0</v>
      </c>
      <c r="AE214" s="244">
        <f>'EPA-ngpProd-mthncptr'!AE25</f>
        <v>0</v>
      </c>
      <c r="AF214" s="244">
        <f>'EPA-ngpProd-mthncptr'!AF25</f>
        <v>0</v>
      </c>
      <c r="AG214" s="244">
        <f>'EPA-ngpProd-mthncptr'!AG25</f>
        <v>0</v>
      </c>
      <c r="AH214" s="244">
        <f>'EPA-ngpProd-mthncptr'!AH25</f>
        <v>0</v>
      </c>
      <c r="AI214" s="244">
        <f>'EPA-ngpProd-mthncptr'!AI25</f>
        <v>0</v>
      </c>
      <c r="AJ214" s="244">
        <f>'EPA-ngpProd-mthncptr'!AJ25</f>
        <v>0</v>
      </c>
      <c r="AK214" s="244">
        <f>'EPA-ngpProd-mthncptr'!AK25</f>
        <v>0</v>
      </c>
      <c r="AL214" s="244">
        <f>'EPA-ngpProd-mthncptr'!AL25</f>
        <v>0</v>
      </c>
    </row>
    <row r="215" spans="1:38" ht="14.5" x14ac:dyDescent="0.35">
      <c r="A215" s="257">
        <v>-80</v>
      </c>
      <c r="B215" s="257">
        <v>-70</v>
      </c>
      <c r="C215" s="244">
        <f>'EPA-ngpProd-mthncptr'!C26</f>
        <v>0</v>
      </c>
      <c r="D215" s="244">
        <f>'EPA-ngpProd-mthncptr'!D26</f>
        <v>0</v>
      </c>
      <c r="E215" s="244">
        <f>'EPA-ngpProd-mthncptr'!E26</f>
        <v>0</v>
      </c>
      <c r="F215" s="244">
        <f>'EPA-ngpProd-mthncptr'!F26</f>
        <v>0</v>
      </c>
      <c r="G215" s="244">
        <f>'EPA-ngpProd-mthncptr'!G26</f>
        <v>0</v>
      </c>
      <c r="H215" s="244">
        <f>'EPA-ngpProd-mthncptr'!H26</f>
        <v>0</v>
      </c>
      <c r="I215" s="244">
        <f>'EPA-ngpProd-mthncptr'!I26</f>
        <v>0</v>
      </c>
      <c r="J215" s="244">
        <f>'EPA-ngpProd-mthncptr'!J26</f>
        <v>0</v>
      </c>
      <c r="K215" s="244">
        <f>'EPA-ngpProd-mthncptr'!K26</f>
        <v>0</v>
      </c>
      <c r="L215" s="244">
        <f>'EPA-ngpProd-mthncptr'!L26</f>
        <v>0</v>
      </c>
      <c r="M215" s="244">
        <f>'EPA-ngpProd-mthncptr'!M26</f>
        <v>0</v>
      </c>
      <c r="N215" s="244">
        <f>'EPA-ngpProd-mthncptr'!N26</f>
        <v>10887416649.405464</v>
      </c>
      <c r="O215" s="244">
        <f>'EPA-ngpProd-mthncptr'!O26</f>
        <v>21774833298.810928</v>
      </c>
      <c r="P215" s="244">
        <f>'EPA-ngpProd-mthncptr'!P26</f>
        <v>32662249948.216393</v>
      </c>
      <c r="Q215" s="244">
        <f>'EPA-ngpProd-mthncptr'!Q26</f>
        <v>43549666597.621857</v>
      </c>
      <c r="R215" s="244">
        <f>'EPA-ngpProd-mthncptr'!R26</f>
        <v>54437083247.027321</v>
      </c>
      <c r="S215" s="244">
        <f>'EPA-ngpProd-mthncptr'!S26</f>
        <v>43549666597.621857</v>
      </c>
      <c r="T215" s="244">
        <f>'EPA-ngpProd-mthncptr'!T26</f>
        <v>32662249948.216393</v>
      </c>
      <c r="U215" s="244">
        <f>'EPA-ngpProd-mthncptr'!U26</f>
        <v>21774833298.810928</v>
      </c>
      <c r="V215" s="244">
        <f>'EPA-ngpProd-mthncptr'!V26</f>
        <v>10887416649.405464</v>
      </c>
      <c r="W215" s="244">
        <f>'EPA-ngpProd-mthncptr'!W26</f>
        <v>0</v>
      </c>
      <c r="X215" s="244">
        <f>'EPA-ngpProd-mthncptr'!X26</f>
        <v>0</v>
      </c>
      <c r="Y215" s="244">
        <f>'EPA-ngpProd-mthncptr'!Y26</f>
        <v>0</v>
      </c>
      <c r="Z215" s="244">
        <f>'EPA-ngpProd-mthncptr'!Z26</f>
        <v>0</v>
      </c>
      <c r="AA215" s="244">
        <f>'EPA-ngpProd-mthncptr'!AA26</f>
        <v>0</v>
      </c>
      <c r="AB215" s="244">
        <f>'EPA-ngpProd-mthncptr'!AB26</f>
        <v>0</v>
      </c>
      <c r="AC215" s="244">
        <f>'EPA-ngpProd-mthncptr'!AC26</f>
        <v>0</v>
      </c>
      <c r="AD215" s="244">
        <f>'EPA-ngpProd-mthncptr'!AD26</f>
        <v>0</v>
      </c>
      <c r="AE215" s="244">
        <f>'EPA-ngpProd-mthncptr'!AE26</f>
        <v>0</v>
      </c>
      <c r="AF215" s="244">
        <f>'EPA-ngpProd-mthncptr'!AF26</f>
        <v>0</v>
      </c>
      <c r="AG215" s="244">
        <f>'EPA-ngpProd-mthncptr'!AG26</f>
        <v>0</v>
      </c>
      <c r="AH215" s="244">
        <f>'EPA-ngpProd-mthncptr'!AH26</f>
        <v>0</v>
      </c>
      <c r="AI215" s="244">
        <f>'EPA-ngpProd-mthncptr'!AI26</f>
        <v>0</v>
      </c>
      <c r="AJ215" s="244">
        <f>'EPA-ngpProd-mthncptr'!AJ26</f>
        <v>0</v>
      </c>
      <c r="AK215" s="244">
        <f>'EPA-ngpProd-mthncptr'!AK26</f>
        <v>0</v>
      </c>
      <c r="AL215" s="244">
        <f>'EPA-ngpProd-mthncptr'!AL26</f>
        <v>0</v>
      </c>
    </row>
    <row r="216" spans="1:38" ht="14.5" x14ac:dyDescent="0.35">
      <c r="A216" s="257">
        <v>-70</v>
      </c>
      <c r="B216" s="257">
        <v>-60</v>
      </c>
      <c r="C216" s="244">
        <f>'EPA-ngpProd-mthncptr'!C27</f>
        <v>0</v>
      </c>
      <c r="D216" s="244">
        <f>'EPA-ngpProd-mthncptr'!D27</f>
        <v>6996711951.4358759</v>
      </c>
      <c r="E216" s="244">
        <f>'EPA-ngpProd-mthncptr'!E27</f>
        <v>13993423902.871752</v>
      </c>
      <c r="F216" s="244">
        <f>'EPA-ngpProd-mthncptr'!F27</f>
        <v>20990135854.307625</v>
      </c>
      <c r="G216" s="244">
        <f>'EPA-ngpProd-mthncptr'!G27</f>
        <v>27986847805.743504</v>
      </c>
      <c r="H216" s="244">
        <f>'EPA-ngpProd-mthncptr'!H27</f>
        <v>34983559757.179382</v>
      </c>
      <c r="I216" s="244">
        <f>'EPA-ngpProd-mthncptr'!I27</f>
        <v>48613016298.036018</v>
      </c>
      <c r="J216" s="244">
        <f>'EPA-ngpProd-mthncptr'!J27</f>
        <v>49309381295.712502</v>
      </c>
      <c r="K216" s="244">
        <f>'EPA-ngpProd-mthncptr'!K27</f>
        <v>50005746293.388969</v>
      </c>
      <c r="L216" s="244">
        <f>'EPA-ngpProd-mthncptr'!L27</f>
        <v>50702111291.065453</v>
      </c>
      <c r="M216" s="244">
        <f>'EPA-ngpProd-mthncptr'!M27</f>
        <v>51398476288.74192</v>
      </c>
      <c r="N216" s="244">
        <f>'EPA-ngpProd-mthncptr'!N27</f>
        <v>41118781030.993538</v>
      </c>
      <c r="O216" s="244">
        <f>'EPA-ngpProd-mthncptr'!O27</f>
        <v>30839085773.245152</v>
      </c>
      <c r="P216" s="244">
        <f>'EPA-ngpProd-mthncptr'!P27</f>
        <v>20559390515.496765</v>
      </c>
      <c r="Q216" s="244">
        <f>'EPA-ngpProd-mthncptr'!Q27</f>
        <v>10279695257.748383</v>
      </c>
      <c r="R216" s="244">
        <f>'EPA-ngpProd-mthncptr'!R27</f>
        <v>0</v>
      </c>
      <c r="S216" s="244">
        <f>'EPA-ngpProd-mthncptr'!S27</f>
        <v>0</v>
      </c>
      <c r="T216" s="244">
        <f>'EPA-ngpProd-mthncptr'!T27</f>
        <v>0</v>
      </c>
      <c r="U216" s="244">
        <f>'EPA-ngpProd-mthncptr'!U27</f>
        <v>0</v>
      </c>
      <c r="V216" s="244">
        <f>'EPA-ngpProd-mthncptr'!V27</f>
        <v>0</v>
      </c>
      <c r="W216" s="244">
        <f>'EPA-ngpProd-mthncptr'!W27</f>
        <v>0</v>
      </c>
      <c r="X216" s="244">
        <f>'EPA-ngpProd-mthncptr'!X27</f>
        <v>0</v>
      </c>
      <c r="Y216" s="244">
        <f>'EPA-ngpProd-mthncptr'!Y27</f>
        <v>0</v>
      </c>
      <c r="Z216" s="244">
        <f>'EPA-ngpProd-mthncptr'!Z27</f>
        <v>0</v>
      </c>
      <c r="AA216" s="244">
        <f>'EPA-ngpProd-mthncptr'!AA27</f>
        <v>0</v>
      </c>
      <c r="AB216" s="244">
        <f>'EPA-ngpProd-mthncptr'!AB27</f>
        <v>0</v>
      </c>
      <c r="AC216" s="244">
        <f>'EPA-ngpProd-mthncptr'!AC27</f>
        <v>0</v>
      </c>
      <c r="AD216" s="244">
        <f>'EPA-ngpProd-mthncptr'!AD27</f>
        <v>0</v>
      </c>
      <c r="AE216" s="244">
        <f>'EPA-ngpProd-mthncptr'!AE27</f>
        <v>0</v>
      </c>
      <c r="AF216" s="244">
        <f>'EPA-ngpProd-mthncptr'!AF27</f>
        <v>0</v>
      </c>
      <c r="AG216" s="244">
        <f>'EPA-ngpProd-mthncptr'!AG27</f>
        <v>0</v>
      </c>
      <c r="AH216" s="244">
        <f>'EPA-ngpProd-mthncptr'!AH27</f>
        <v>0</v>
      </c>
      <c r="AI216" s="244">
        <f>'EPA-ngpProd-mthncptr'!AI27</f>
        <v>0</v>
      </c>
      <c r="AJ216" s="244">
        <f>'EPA-ngpProd-mthncptr'!AJ27</f>
        <v>0</v>
      </c>
      <c r="AK216" s="244">
        <f>'EPA-ngpProd-mthncptr'!AK27</f>
        <v>0</v>
      </c>
      <c r="AL216" s="244">
        <f>'EPA-ngpProd-mthncptr'!AL27</f>
        <v>0</v>
      </c>
    </row>
    <row r="217" spans="1:38" ht="14.5" x14ac:dyDescent="0.35">
      <c r="A217" s="257">
        <v>-60</v>
      </c>
      <c r="B217" s="257">
        <v>-50</v>
      </c>
      <c r="C217" s="244">
        <f>'EPA-ngpProd-mthncptr'!C28</f>
        <v>0</v>
      </c>
      <c r="D217" s="244">
        <f>'EPA-ngpProd-mthncptr'!D28</f>
        <v>0</v>
      </c>
      <c r="E217" s="244">
        <f>'EPA-ngpProd-mthncptr'!E28</f>
        <v>0</v>
      </c>
      <c r="F217" s="244">
        <f>'EPA-ngpProd-mthncptr'!F28</f>
        <v>0</v>
      </c>
      <c r="G217" s="244">
        <f>'EPA-ngpProd-mthncptr'!G28</f>
        <v>0</v>
      </c>
      <c r="H217" s="244">
        <f>'EPA-ngpProd-mthncptr'!H28</f>
        <v>0</v>
      </c>
      <c r="I217" s="244">
        <f>'EPA-ngpProd-mthncptr'!I28</f>
        <v>0</v>
      </c>
      <c r="J217" s="244">
        <f>'EPA-ngpProd-mthncptr'!J28</f>
        <v>0</v>
      </c>
      <c r="K217" s="244">
        <f>'EPA-ngpProd-mthncptr'!K28</f>
        <v>0</v>
      </c>
      <c r="L217" s="244">
        <f>'EPA-ngpProd-mthncptr'!L28</f>
        <v>0</v>
      </c>
      <c r="M217" s="244">
        <f>'EPA-ngpProd-mthncptr'!M28</f>
        <v>0</v>
      </c>
      <c r="N217" s="244">
        <f>'EPA-ngpProd-mthncptr'!N28</f>
        <v>0</v>
      </c>
      <c r="O217" s="244">
        <f>'EPA-ngpProd-mthncptr'!O28</f>
        <v>0</v>
      </c>
      <c r="P217" s="244">
        <f>'EPA-ngpProd-mthncptr'!P28</f>
        <v>0</v>
      </c>
      <c r="Q217" s="244">
        <f>'EPA-ngpProd-mthncptr'!Q28</f>
        <v>0</v>
      </c>
      <c r="R217" s="244">
        <f>'EPA-ngpProd-mthncptr'!R28</f>
        <v>0</v>
      </c>
      <c r="S217" s="244">
        <f>'EPA-ngpProd-mthncptr'!S28</f>
        <v>0</v>
      </c>
      <c r="T217" s="244">
        <f>'EPA-ngpProd-mthncptr'!T28</f>
        <v>0</v>
      </c>
      <c r="U217" s="244">
        <f>'EPA-ngpProd-mthncptr'!U28</f>
        <v>0</v>
      </c>
      <c r="V217" s="244">
        <f>'EPA-ngpProd-mthncptr'!V28</f>
        <v>0</v>
      </c>
      <c r="W217" s="244">
        <f>'EPA-ngpProd-mthncptr'!W28</f>
        <v>0</v>
      </c>
      <c r="X217" s="244">
        <f>'EPA-ngpProd-mthncptr'!X28</f>
        <v>0</v>
      </c>
      <c r="Y217" s="244">
        <f>'EPA-ngpProd-mthncptr'!Y28</f>
        <v>0</v>
      </c>
      <c r="Z217" s="244">
        <f>'EPA-ngpProd-mthncptr'!Z28</f>
        <v>0</v>
      </c>
      <c r="AA217" s="244">
        <f>'EPA-ngpProd-mthncptr'!AA28</f>
        <v>0</v>
      </c>
      <c r="AB217" s="244">
        <f>'EPA-ngpProd-mthncptr'!AB28</f>
        <v>0</v>
      </c>
      <c r="AC217" s="244">
        <f>'EPA-ngpProd-mthncptr'!AC28</f>
        <v>0</v>
      </c>
      <c r="AD217" s="244">
        <f>'EPA-ngpProd-mthncptr'!AD28</f>
        <v>0</v>
      </c>
      <c r="AE217" s="244">
        <f>'EPA-ngpProd-mthncptr'!AE28</f>
        <v>0</v>
      </c>
      <c r="AF217" s="244">
        <f>'EPA-ngpProd-mthncptr'!AF28</f>
        <v>0</v>
      </c>
      <c r="AG217" s="244">
        <f>'EPA-ngpProd-mthncptr'!AG28</f>
        <v>0</v>
      </c>
      <c r="AH217" s="244">
        <f>'EPA-ngpProd-mthncptr'!AH28</f>
        <v>0</v>
      </c>
      <c r="AI217" s="244">
        <f>'EPA-ngpProd-mthncptr'!AI28</f>
        <v>0</v>
      </c>
      <c r="AJ217" s="244">
        <f>'EPA-ngpProd-mthncptr'!AJ28</f>
        <v>0</v>
      </c>
      <c r="AK217" s="244">
        <f>'EPA-ngpProd-mthncptr'!AK28</f>
        <v>0</v>
      </c>
      <c r="AL217" s="244">
        <f>'EPA-ngpProd-mthncptr'!AL28</f>
        <v>0</v>
      </c>
    </row>
    <row r="218" spans="1:38" ht="14.5" x14ac:dyDescent="0.35">
      <c r="A218" s="257">
        <v>-50</v>
      </c>
      <c r="B218" s="257">
        <v>-40</v>
      </c>
      <c r="C218" s="244">
        <f>'EPA-ngpProd-mthncptr'!C29</f>
        <v>0</v>
      </c>
      <c r="D218" s="244">
        <f>'EPA-ngpProd-mthncptr'!D29</f>
        <v>0</v>
      </c>
      <c r="E218" s="244">
        <f>'EPA-ngpProd-mthncptr'!E29</f>
        <v>0</v>
      </c>
      <c r="F218" s="244">
        <f>'EPA-ngpProd-mthncptr'!F29</f>
        <v>0</v>
      </c>
      <c r="G218" s="244">
        <f>'EPA-ngpProd-mthncptr'!G29</f>
        <v>0</v>
      </c>
      <c r="H218" s="244">
        <f>'EPA-ngpProd-mthncptr'!H29</f>
        <v>0</v>
      </c>
      <c r="I218" s="244">
        <f>'EPA-ngpProd-mthncptr'!I29</f>
        <v>0</v>
      </c>
      <c r="J218" s="244">
        <f>'EPA-ngpProd-mthncptr'!J29</f>
        <v>0</v>
      </c>
      <c r="K218" s="244">
        <f>'EPA-ngpProd-mthncptr'!K29</f>
        <v>0</v>
      </c>
      <c r="L218" s="244">
        <f>'EPA-ngpProd-mthncptr'!L29</f>
        <v>0</v>
      </c>
      <c r="M218" s="244">
        <f>'EPA-ngpProd-mthncptr'!M29</f>
        <v>0</v>
      </c>
      <c r="N218" s="244">
        <f>'EPA-ngpProd-mthncptr'!N29</f>
        <v>0</v>
      </c>
      <c r="O218" s="244">
        <f>'EPA-ngpProd-mthncptr'!O29</f>
        <v>0</v>
      </c>
      <c r="P218" s="244">
        <f>'EPA-ngpProd-mthncptr'!P29</f>
        <v>0</v>
      </c>
      <c r="Q218" s="244">
        <f>'EPA-ngpProd-mthncptr'!Q29</f>
        <v>0</v>
      </c>
      <c r="R218" s="244">
        <f>'EPA-ngpProd-mthncptr'!R29</f>
        <v>0</v>
      </c>
      <c r="S218" s="244">
        <f>'EPA-ngpProd-mthncptr'!S29</f>
        <v>0</v>
      </c>
      <c r="T218" s="244">
        <f>'EPA-ngpProd-mthncptr'!T29</f>
        <v>0</v>
      </c>
      <c r="U218" s="244">
        <f>'EPA-ngpProd-mthncptr'!U29</f>
        <v>0</v>
      </c>
      <c r="V218" s="244">
        <f>'EPA-ngpProd-mthncptr'!V29</f>
        <v>0</v>
      </c>
      <c r="W218" s="244">
        <f>'EPA-ngpProd-mthncptr'!W29</f>
        <v>0</v>
      </c>
      <c r="X218" s="244">
        <f>'EPA-ngpProd-mthncptr'!X29</f>
        <v>0</v>
      </c>
      <c r="Y218" s="244">
        <f>'EPA-ngpProd-mthncptr'!Y29</f>
        <v>0</v>
      </c>
      <c r="Z218" s="244">
        <f>'EPA-ngpProd-mthncptr'!Z29</f>
        <v>0</v>
      </c>
      <c r="AA218" s="244">
        <f>'EPA-ngpProd-mthncptr'!AA29</f>
        <v>0</v>
      </c>
      <c r="AB218" s="244">
        <f>'EPA-ngpProd-mthncptr'!AB29</f>
        <v>0</v>
      </c>
      <c r="AC218" s="244">
        <f>'EPA-ngpProd-mthncptr'!AC29</f>
        <v>0</v>
      </c>
      <c r="AD218" s="244">
        <f>'EPA-ngpProd-mthncptr'!AD29</f>
        <v>0</v>
      </c>
      <c r="AE218" s="244">
        <f>'EPA-ngpProd-mthncptr'!AE29</f>
        <v>0</v>
      </c>
      <c r="AF218" s="244">
        <f>'EPA-ngpProd-mthncptr'!AF29</f>
        <v>0</v>
      </c>
      <c r="AG218" s="244">
        <f>'EPA-ngpProd-mthncptr'!AG29</f>
        <v>0</v>
      </c>
      <c r="AH218" s="244">
        <f>'EPA-ngpProd-mthncptr'!AH29</f>
        <v>0</v>
      </c>
      <c r="AI218" s="244">
        <f>'EPA-ngpProd-mthncptr'!AI29</f>
        <v>0</v>
      </c>
      <c r="AJ218" s="244">
        <f>'EPA-ngpProd-mthncptr'!AJ29</f>
        <v>0</v>
      </c>
      <c r="AK218" s="244">
        <f>'EPA-ngpProd-mthncptr'!AK29</f>
        <v>0</v>
      </c>
      <c r="AL218" s="244">
        <f>'EPA-ngpProd-mthncptr'!AL29</f>
        <v>0</v>
      </c>
    </row>
    <row r="219" spans="1:38" ht="14.5" x14ac:dyDescent="0.35">
      <c r="A219" s="257">
        <v>-40</v>
      </c>
      <c r="B219" s="257">
        <v>-30</v>
      </c>
      <c r="C219" s="244">
        <f>'EPA-ngpProd-mthncptr'!C30</f>
        <v>0</v>
      </c>
      <c r="D219" s="244">
        <f>'EPA-ngpProd-mthncptr'!D30</f>
        <v>0</v>
      </c>
      <c r="E219" s="244">
        <f>'EPA-ngpProd-mthncptr'!E30</f>
        <v>0</v>
      </c>
      <c r="F219" s="244">
        <f>'EPA-ngpProd-mthncptr'!F30</f>
        <v>0</v>
      </c>
      <c r="G219" s="244">
        <f>'EPA-ngpProd-mthncptr'!G30</f>
        <v>0</v>
      </c>
      <c r="H219" s="244">
        <f>'EPA-ngpProd-mthncptr'!H30</f>
        <v>0</v>
      </c>
      <c r="I219" s="244">
        <f>'EPA-ngpProd-mthncptr'!I30</f>
        <v>0</v>
      </c>
      <c r="J219" s="244">
        <f>'EPA-ngpProd-mthncptr'!J30</f>
        <v>0</v>
      </c>
      <c r="K219" s="244">
        <f>'EPA-ngpProd-mthncptr'!K30</f>
        <v>0</v>
      </c>
      <c r="L219" s="244">
        <f>'EPA-ngpProd-mthncptr'!L30</f>
        <v>0</v>
      </c>
      <c r="M219" s="244">
        <f>'EPA-ngpProd-mthncptr'!M30</f>
        <v>0</v>
      </c>
      <c r="N219" s="244">
        <f>'EPA-ngpProd-mthncptr'!N30</f>
        <v>0</v>
      </c>
      <c r="O219" s="244">
        <f>'EPA-ngpProd-mthncptr'!O30</f>
        <v>0</v>
      </c>
      <c r="P219" s="244">
        <f>'EPA-ngpProd-mthncptr'!P30</f>
        <v>0</v>
      </c>
      <c r="Q219" s="244">
        <f>'EPA-ngpProd-mthncptr'!Q30</f>
        <v>0</v>
      </c>
      <c r="R219" s="244">
        <f>'EPA-ngpProd-mthncptr'!R30</f>
        <v>0</v>
      </c>
      <c r="S219" s="244">
        <f>'EPA-ngpProd-mthncptr'!S30</f>
        <v>0</v>
      </c>
      <c r="T219" s="244">
        <f>'EPA-ngpProd-mthncptr'!T30</f>
        <v>0</v>
      </c>
      <c r="U219" s="244">
        <f>'EPA-ngpProd-mthncptr'!U30</f>
        <v>0</v>
      </c>
      <c r="V219" s="244">
        <f>'EPA-ngpProd-mthncptr'!V30</f>
        <v>0</v>
      </c>
      <c r="W219" s="244">
        <f>'EPA-ngpProd-mthncptr'!W30</f>
        <v>0</v>
      </c>
      <c r="X219" s="244">
        <f>'EPA-ngpProd-mthncptr'!X30</f>
        <v>0</v>
      </c>
      <c r="Y219" s="244">
        <f>'EPA-ngpProd-mthncptr'!Y30</f>
        <v>0</v>
      </c>
      <c r="Z219" s="244">
        <f>'EPA-ngpProd-mthncptr'!Z30</f>
        <v>0</v>
      </c>
      <c r="AA219" s="244">
        <f>'EPA-ngpProd-mthncptr'!AA30</f>
        <v>0</v>
      </c>
      <c r="AB219" s="244">
        <f>'EPA-ngpProd-mthncptr'!AB30</f>
        <v>0</v>
      </c>
      <c r="AC219" s="244">
        <f>'EPA-ngpProd-mthncptr'!AC30</f>
        <v>0</v>
      </c>
      <c r="AD219" s="244">
        <f>'EPA-ngpProd-mthncptr'!AD30</f>
        <v>0</v>
      </c>
      <c r="AE219" s="244">
        <f>'EPA-ngpProd-mthncptr'!AE30</f>
        <v>0</v>
      </c>
      <c r="AF219" s="244">
        <f>'EPA-ngpProd-mthncptr'!AF30</f>
        <v>0</v>
      </c>
      <c r="AG219" s="244">
        <f>'EPA-ngpProd-mthncptr'!AG30</f>
        <v>0</v>
      </c>
      <c r="AH219" s="244">
        <f>'EPA-ngpProd-mthncptr'!AH30</f>
        <v>0</v>
      </c>
      <c r="AI219" s="244">
        <f>'EPA-ngpProd-mthncptr'!AI30</f>
        <v>0</v>
      </c>
      <c r="AJ219" s="244">
        <f>'EPA-ngpProd-mthncptr'!AJ30</f>
        <v>0</v>
      </c>
      <c r="AK219" s="244">
        <f>'EPA-ngpProd-mthncptr'!AK30</f>
        <v>0</v>
      </c>
      <c r="AL219" s="244">
        <f>'EPA-ngpProd-mthncptr'!AL30</f>
        <v>0</v>
      </c>
    </row>
    <row r="220" spans="1:38" ht="14.5" x14ac:dyDescent="0.35">
      <c r="A220" s="257">
        <v>-30</v>
      </c>
      <c r="B220" s="257">
        <v>-20</v>
      </c>
      <c r="C220" s="244">
        <f>'EPA-ngpProd-mthncptr'!C31</f>
        <v>0</v>
      </c>
      <c r="D220" s="244">
        <f>'EPA-ngpProd-mthncptr'!D31</f>
        <v>0</v>
      </c>
      <c r="E220" s="244">
        <f>'EPA-ngpProd-mthncptr'!E31</f>
        <v>0</v>
      </c>
      <c r="F220" s="244">
        <f>'EPA-ngpProd-mthncptr'!F31</f>
        <v>0</v>
      </c>
      <c r="G220" s="244">
        <f>'EPA-ngpProd-mthncptr'!G31</f>
        <v>0</v>
      </c>
      <c r="H220" s="244">
        <f>'EPA-ngpProd-mthncptr'!H31</f>
        <v>0</v>
      </c>
      <c r="I220" s="244">
        <f>'EPA-ngpProd-mthncptr'!I31</f>
        <v>0</v>
      </c>
      <c r="J220" s="244">
        <f>'EPA-ngpProd-mthncptr'!J31</f>
        <v>0</v>
      </c>
      <c r="K220" s="244">
        <f>'EPA-ngpProd-mthncptr'!K31</f>
        <v>0</v>
      </c>
      <c r="L220" s="244">
        <f>'EPA-ngpProd-mthncptr'!L31</f>
        <v>0</v>
      </c>
      <c r="M220" s="244">
        <f>'EPA-ngpProd-mthncptr'!M31</f>
        <v>0</v>
      </c>
      <c r="N220" s="244">
        <f>'EPA-ngpProd-mthncptr'!N31</f>
        <v>0</v>
      </c>
      <c r="O220" s="244">
        <f>'EPA-ngpProd-mthncptr'!O31</f>
        <v>0</v>
      </c>
      <c r="P220" s="244">
        <f>'EPA-ngpProd-mthncptr'!P31</f>
        <v>0</v>
      </c>
      <c r="Q220" s="244">
        <f>'EPA-ngpProd-mthncptr'!Q31</f>
        <v>0</v>
      </c>
      <c r="R220" s="244">
        <f>'EPA-ngpProd-mthncptr'!R31</f>
        <v>0</v>
      </c>
      <c r="S220" s="244">
        <f>'EPA-ngpProd-mthncptr'!S31</f>
        <v>0</v>
      </c>
      <c r="T220" s="244">
        <f>'EPA-ngpProd-mthncptr'!T31</f>
        <v>0</v>
      </c>
      <c r="U220" s="244">
        <f>'EPA-ngpProd-mthncptr'!U31</f>
        <v>0</v>
      </c>
      <c r="V220" s="244">
        <f>'EPA-ngpProd-mthncptr'!V31</f>
        <v>0</v>
      </c>
      <c r="W220" s="244">
        <f>'EPA-ngpProd-mthncptr'!W31</f>
        <v>0</v>
      </c>
      <c r="X220" s="244">
        <f>'EPA-ngpProd-mthncptr'!X31</f>
        <v>0</v>
      </c>
      <c r="Y220" s="244">
        <f>'EPA-ngpProd-mthncptr'!Y31</f>
        <v>0</v>
      </c>
      <c r="Z220" s="244">
        <f>'EPA-ngpProd-mthncptr'!Z31</f>
        <v>0</v>
      </c>
      <c r="AA220" s="244">
        <f>'EPA-ngpProd-mthncptr'!AA31</f>
        <v>0</v>
      </c>
      <c r="AB220" s="244">
        <f>'EPA-ngpProd-mthncptr'!AB31</f>
        <v>0</v>
      </c>
      <c r="AC220" s="244">
        <f>'EPA-ngpProd-mthncptr'!AC31</f>
        <v>0</v>
      </c>
      <c r="AD220" s="244">
        <f>'EPA-ngpProd-mthncptr'!AD31</f>
        <v>0</v>
      </c>
      <c r="AE220" s="244">
        <f>'EPA-ngpProd-mthncptr'!AE31</f>
        <v>0</v>
      </c>
      <c r="AF220" s="244">
        <f>'EPA-ngpProd-mthncptr'!AF31</f>
        <v>0</v>
      </c>
      <c r="AG220" s="244">
        <f>'EPA-ngpProd-mthncptr'!AG31</f>
        <v>0</v>
      </c>
      <c r="AH220" s="244">
        <f>'EPA-ngpProd-mthncptr'!AH31</f>
        <v>0</v>
      </c>
      <c r="AI220" s="244">
        <f>'EPA-ngpProd-mthncptr'!AI31</f>
        <v>0</v>
      </c>
      <c r="AJ220" s="244">
        <f>'EPA-ngpProd-mthncptr'!AJ31</f>
        <v>0</v>
      </c>
      <c r="AK220" s="244">
        <f>'EPA-ngpProd-mthncptr'!AK31</f>
        <v>0</v>
      </c>
      <c r="AL220" s="244">
        <f>'EPA-ngpProd-mthncptr'!AL31</f>
        <v>0</v>
      </c>
    </row>
    <row r="221" spans="1:38" ht="14.5" x14ac:dyDescent="0.35">
      <c r="A221" s="257">
        <v>-20</v>
      </c>
      <c r="B221" s="257">
        <v>-10</v>
      </c>
      <c r="C221" s="244">
        <f>'EPA-ngpProd-mthncptr'!C32</f>
        <v>0</v>
      </c>
      <c r="D221" s="244">
        <f>'EPA-ngpProd-mthncptr'!D32</f>
        <v>0</v>
      </c>
      <c r="E221" s="244">
        <f>'EPA-ngpProd-mthncptr'!E32</f>
        <v>0</v>
      </c>
      <c r="F221" s="244">
        <f>'EPA-ngpProd-mthncptr'!F32</f>
        <v>0</v>
      </c>
      <c r="G221" s="244">
        <f>'EPA-ngpProd-mthncptr'!G32</f>
        <v>0</v>
      </c>
      <c r="H221" s="244">
        <f>'EPA-ngpProd-mthncptr'!H32</f>
        <v>0</v>
      </c>
      <c r="I221" s="244">
        <f>'EPA-ngpProd-mthncptr'!I32</f>
        <v>0</v>
      </c>
      <c r="J221" s="244">
        <f>'EPA-ngpProd-mthncptr'!J32</f>
        <v>0</v>
      </c>
      <c r="K221" s="244">
        <f>'EPA-ngpProd-mthncptr'!K32</f>
        <v>0</v>
      </c>
      <c r="L221" s="244">
        <f>'EPA-ngpProd-mthncptr'!L32</f>
        <v>0</v>
      </c>
      <c r="M221" s="244">
        <f>'EPA-ngpProd-mthncptr'!M32</f>
        <v>0</v>
      </c>
      <c r="N221" s="244">
        <f>'EPA-ngpProd-mthncptr'!N32</f>
        <v>0</v>
      </c>
      <c r="O221" s="244">
        <f>'EPA-ngpProd-mthncptr'!O32</f>
        <v>0</v>
      </c>
      <c r="P221" s="244">
        <f>'EPA-ngpProd-mthncptr'!P32</f>
        <v>0</v>
      </c>
      <c r="Q221" s="244">
        <f>'EPA-ngpProd-mthncptr'!Q32</f>
        <v>0</v>
      </c>
      <c r="R221" s="244">
        <f>'EPA-ngpProd-mthncptr'!R32</f>
        <v>0</v>
      </c>
      <c r="S221" s="244">
        <f>'EPA-ngpProd-mthncptr'!S32</f>
        <v>0</v>
      </c>
      <c r="T221" s="244">
        <f>'EPA-ngpProd-mthncptr'!T32</f>
        <v>0</v>
      </c>
      <c r="U221" s="244">
        <f>'EPA-ngpProd-mthncptr'!U32</f>
        <v>0</v>
      </c>
      <c r="V221" s="244">
        <f>'EPA-ngpProd-mthncptr'!V32</f>
        <v>0</v>
      </c>
      <c r="W221" s="244">
        <f>'EPA-ngpProd-mthncptr'!W32</f>
        <v>0</v>
      </c>
      <c r="X221" s="244">
        <f>'EPA-ngpProd-mthncptr'!X32</f>
        <v>0</v>
      </c>
      <c r="Y221" s="244">
        <f>'EPA-ngpProd-mthncptr'!Y32</f>
        <v>0</v>
      </c>
      <c r="Z221" s="244">
        <f>'EPA-ngpProd-mthncptr'!Z32</f>
        <v>0</v>
      </c>
      <c r="AA221" s="244">
        <f>'EPA-ngpProd-mthncptr'!AA32</f>
        <v>0</v>
      </c>
      <c r="AB221" s="244">
        <f>'EPA-ngpProd-mthncptr'!AB32</f>
        <v>0</v>
      </c>
      <c r="AC221" s="244">
        <f>'EPA-ngpProd-mthncptr'!AC32</f>
        <v>0</v>
      </c>
      <c r="AD221" s="244">
        <f>'EPA-ngpProd-mthncptr'!AD32</f>
        <v>0</v>
      </c>
      <c r="AE221" s="244">
        <f>'EPA-ngpProd-mthncptr'!AE32</f>
        <v>0</v>
      </c>
      <c r="AF221" s="244">
        <f>'EPA-ngpProd-mthncptr'!AF32</f>
        <v>0</v>
      </c>
      <c r="AG221" s="244">
        <f>'EPA-ngpProd-mthncptr'!AG32</f>
        <v>0</v>
      </c>
      <c r="AH221" s="244">
        <f>'EPA-ngpProd-mthncptr'!AH32</f>
        <v>0</v>
      </c>
      <c r="AI221" s="244">
        <f>'EPA-ngpProd-mthncptr'!AI32</f>
        <v>0</v>
      </c>
      <c r="AJ221" s="244">
        <f>'EPA-ngpProd-mthncptr'!AJ32</f>
        <v>0</v>
      </c>
      <c r="AK221" s="244">
        <f>'EPA-ngpProd-mthncptr'!AK32</f>
        <v>0</v>
      </c>
      <c r="AL221" s="244">
        <f>'EPA-ngpProd-mthncptr'!AL32</f>
        <v>0</v>
      </c>
    </row>
    <row r="222" spans="1:38" ht="14.5" x14ac:dyDescent="0.35">
      <c r="A222" s="257">
        <v>-10</v>
      </c>
      <c r="B222" s="257">
        <v>0</v>
      </c>
      <c r="C222" s="244">
        <f>'EPA-ngpProd-mthncptr'!C33</f>
        <v>0</v>
      </c>
      <c r="D222" s="244">
        <f>'EPA-ngpProd-mthncptr'!D33</f>
        <v>0</v>
      </c>
      <c r="E222" s="244">
        <f>'EPA-ngpProd-mthncptr'!E33</f>
        <v>0</v>
      </c>
      <c r="F222" s="244">
        <f>'EPA-ngpProd-mthncptr'!F33</f>
        <v>0</v>
      </c>
      <c r="G222" s="244">
        <f>'EPA-ngpProd-mthncptr'!G33</f>
        <v>0</v>
      </c>
      <c r="H222" s="244">
        <f>'EPA-ngpProd-mthncptr'!H33</f>
        <v>0</v>
      </c>
      <c r="I222" s="244">
        <f>'EPA-ngpProd-mthncptr'!I33</f>
        <v>0</v>
      </c>
      <c r="J222" s="244">
        <f>'EPA-ngpProd-mthncptr'!J33</f>
        <v>0</v>
      </c>
      <c r="K222" s="244">
        <f>'EPA-ngpProd-mthncptr'!K33</f>
        <v>0</v>
      </c>
      <c r="L222" s="244">
        <f>'EPA-ngpProd-mthncptr'!L33</f>
        <v>0</v>
      </c>
      <c r="M222" s="244">
        <f>'EPA-ngpProd-mthncptr'!M33</f>
        <v>0</v>
      </c>
      <c r="N222" s="244">
        <f>'EPA-ngpProd-mthncptr'!N33</f>
        <v>0</v>
      </c>
      <c r="O222" s="244">
        <f>'EPA-ngpProd-mthncptr'!O33</f>
        <v>0</v>
      </c>
      <c r="P222" s="244">
        <f>'EPA-ngpProd-mthncptr'!P33</f>
        <v>0</v>
      </c>
      <c r="Q222" s="244">
        <f>'EPA-ngpProd-mthncptr'!Q33</f>
        <v>0</v>
      </c>
      <c r="R222" s="244">
        <f>'EPA-ngpProd-mthncptr'!R33</f>
        <v>0</v>
      </c>
      <c r="S222" s="244">
        <f>'EPA-ngpProd-mthncptr'!S33</f>
        <v>0</v>
      </c>
      <c r="T222" s="244">
        <f>'EPA-ngpProd-mthncptr'!T33</f>
        <v>0</v>
      </c>
      <c r="U222" s="244">
        <f>'EPA-ngpProd-mthncptr'!U33</f>
        <v>0</v>
      </c>
      <c r="V222" s="244">
        <f>'EPA-ngpProd-mthncptr'!V33</f>
        <v>0</v>
      </c>
      <c r="W222" s="244">
        <f>'EPA-ngpProd-mthncptr'!W33</f>
        <v>0</v>
      </c>
      <c r="X222" s="244">
        <f>'EPA-ngpProd-mthncptr'!X33</f>
        <v>0</v>
      </c>
      <c r="Y222" s="244">
        <f>'EPA-ngpProd-mthncptr'!Y33</f>
        <v>0</v>
      </c>
      <c r="Z222" s="244">
        <f>'EPA-ngpProd-mthncptr'!Z33</f>
        <v>0</v>
      </c>
      <c r="AA222" s="244">
        <f>'EPA-ngpProd-mthncptr'!AA33</f>
        <v>0</v>
      </c>
      <c r="AB222" s="244">
        <f>'EPA-ngpProd-mthncptr'!AB33</f>
        <v>0</v>
      </c>
      <c r="AC222" s="244">
        <f>'EPA-ngpProd-mthncptr'!AC33</f>
        <v>0</v>
      </c>
      <c r="AD222" s="244">
        <f>'EPA-ngpProd-mthncptr'!AD33</f>
        <v>0</v>
      </c>
      <c r="AE222" s="244">
        <f>'EPA-ngpProd-mthncptr'!AE33</f>
        <v>0</v>
      </c>
      <c r="AF222" s="244">
        <f>'EPA-ngpProd-mthncptr'!AF33</f>
        <v>0</v>
      </c>
      <c r="AG222" s="244">
        <f>'EPA-ngpProd-mthncptr'!AG33</f>
        <v>0</v>
      </c>
      <c r="AH222" s="244">
        <f>'EPA-ngpProd-mthncptr'!AH33</f>
        <v>0</v>
      </c>
      <c r="AI222" s="244">
        <f>'EPA-ngpProd-mthncptr'!AI33</f>
        <v>0</v>
      </c>
      <c r="AJ222" s="244">
        <f>'EPA-ngpProd-mthncptr'!AJ33</f>
        <v>0</v>
      </c>
      <c r="AK222" s="244">
        <f>'EPA-ngpProd-mthncptr'!AK33</f>
        <v>0</v>
      </c>
      <c r="AL222" s="244">
        <f>'EPA-ngpProd-mthncptr'!AL33</f>
        <v>0</v>
      </c>
    </row>
    <row r="223" spans="1:38" ht="14.5" x14ac:dyDescent="0.35">
      <c r="A223" s="258">
        <v>0</v>
      </c>
      <c r="B223" s="258">
        <v>0</v>
      </c>
      <c r="C223" s="244">
        <f>'EPA-ngpProd-mthncptr'!C34</f>
        <v>0</v>
      </c>
      <c r="D223" s="244">
        <f>'EPA-ngpProd-mthncptr'!D34</f>
        <v>0</v>
      </c>
      <c r="E223" s="244">
        <f>'EPA-ngpProd-mthncptr'!E34</f>
        <v>0</v>
      </c>
      <c r="F223" s="244">
        <f>'EPA-ngpProd-mthncptr'!F34</f>
        <v>0</v>
      </c>
      <c r="G223" s="244">
        <f>'EPA-ngpProd-mthncptr'!G34</f>
        <v>0</v>
      </c>
      <c r="H223" s="244">
        <f>'EPA-ngpProd-mthncptr'!H34</f>
        <v>0</v>
      </c>
      <c r="I223" s="244">
        <f>'EPA-ngpProd-mthncptr'!I34</f>
        <v>0</v>
      </c>
      <c r="J223" s="244">
        <f>'EPA-ngpProd-mthncptr'!J34</f>
        <v>0</v>
      </c>
      <c r="K223" s="244">
        <f>'EPA-ngpProd-mthncptr'!K34</f>
        <v>0</v>
      </c>
      <c r="L223" s="244">
        <f>'EPA-ngpProd-mthncptr'!L34</f>
        <v>0</v>
      </c>
      <c r="M223" s="244">
        <f>'EPA-ngpProd-mthncptr'!M34</f>
        <v>0</v>
      </c>
      <c r="N223" s="244">
        <f>'EPA-ngpProd-mthncptr'!N34</f>
        <v>0</v>
      </c>
      <c r="O223" s="244">
        <f>'EPA-ngpProd-mthncptr'!O34</f>
        <v>0</v>
      </c>
      <c r="P223" s="244">
        <f>'EPA-ngpProd-mthncptr'!P34</f>
        <v>0</v>
      </c>
      <c r="Q223" s="244">
        <f>'EPA-ngpProd-mthncptr'!Q34</f>
        <v>0</v>
      </c>
      <c r="R223" s="244">
        <f>'EPA-ngpProd-mthncptr'!R34</f>
        <v>0</v>
      </c>
      <c r="S223" s="244">
        <f>'EPA-ngpProd-mthncptr'!S34</f>
        <v>0</v>
      </c>
      <c r="T223" s="244">
        <f>'EPA-ngpProd-mthncptr'!T34</f>
        <v>0</v>
      </c>
      <c r="U223" s="244">
        <f>'EPA-ngpProd-mthncptr'!U34</f>
        <v>0</v>
      </c>
      <c r="V223" s="244">
        <f>'EPA-ngpProd-mthncptr'!V34</f>
        <v>0</v>
      </c>
      <c r="W223" s="244">
        <f>'EPA-ngpProd-mthncptr'!W34</f>
        <v>0</v>
      </c>
      <c r="X223" s="244">
        <f>'EPA-ngpProd-mthncptr'!X34</f>
        <v>0</v>
      </c>
      <c r="Y223" s="244">
        <f>'EPA-ngpProd-mthncptr'!Y34</f>
        <v>0</v>
      </c>
      <c r="Z223" s="244">
        <f>'EPA-ngpProd-mthncptr'!Z34</f>
        <v>0</v>
      </c>
      <c r="AA223" s="244">
        <f>'EPA-ngpProd-mthncptr'!AA34</f>
        <v>0</v>
      </c>
      <c r="AB223" s="244">
        <f>'EPA-ngpProd-mthncptr'!AB34</f>
        <v>0</v>
      </c>
      <c r="AC223" s="244">
        <f>'EPA-ngpProd-mthncptr'!AC34</f>
        <v>0</v>
      </c>
      <c r="AD223" s="244">
        <f>'EPA-ngpProd-mthncptr'!AD34</f>
        <v>0</v>
      </c>
      <c r="AE223" s="244">
        <f>'EPA-ngpProd-mthncptr'!AE34</f>
        <v>0</v>
      </c>
      <c r="AF223" s="244">
        <f>'EPA-ngpProd-mthncptr'!AF34</f>
        <v>0</v>
      </c>
      <c r="AG223" s="244">
        <f>'EPA-ngpProd-mthncptr'!AG34</f>
        <v>0</v>
      </c>
      <c r="AH223" s="244">
        <f>'EPA-ngpProd-mthncptr'!AH34</f>
        <v>0</v>
      </c>
      <c r="AI223" s="244">
        <f>'EPA-ngpProd-mthncptr'!AI34</f>
        <v>0</v>
      </c>
      <c r="AJ223" s="244">
        <f>'EPA-ngpProd-mthncptr'!AJ34</f>
        <v>0</v>
      </c>
      <c r="AK223" s="244">
        <f>'EPA-ngpProd-mthncptr'!AK34</f>
        <v>0</v>
      </c>
      <c r="AL223" s="244">
        <f>'EPA-ngpProd-mthncptr'!AL34</f>
        <v>0</v>
      </c>
    </row>
    <row r="224" spans="1:38" ht="14.5" x14ac:dyDescent="0.35">
      <c r="A224" s="258">
        <v>0.1</v>
      </c>
      <c r="B224" s="258">
        <v>10</v>
      </c>
      <c r="C224" s="244">
        <f>'EPA-ngpProd-mthncptr'!C35</f>
        <v>0</v>
      </c>
      <c r="D224" s="244">
        <f>'EPA-ngpProd-mthncptr'!D35</f>
        <v>0</v>
      </c>
      <c r="E224" s="244">
        <f>'EPA-ngpProd-mthncptr'!E35</f>
        <v>0</v>
      </c>
      <c r="F224" s="244">
        <f>'EPA-ngpProd-mthncptr'!F35</f>
        <v>0</v>
      </c>
      <c r="G224" s="244">
        <f>'EPA-ngpProd-mthncptr'!G35</f>
        <v>0</v>
      </c>
      <c r="H224" s="244">
        <f>'EPA-ngpProd-mthncptr'!H35</f>
        <v>0</v>
      </c>
      <c r="I224" s="244">
        <f>'EPA-ngpProd-mthncptr'!I35</f>
        <v>0</v>
      </c>
      <c r="J224" s="244">
        <f>'EPA-ngpProd-mthncptr'!J35</f>
        <v>0</v>
      </c>
      <c r="K224" s="244">
        <f>'EPA-ngpProd-mthncptr'!K35</f>
        <v>0</v>
      </c>
      <c r="L224" s="244">
        <f>'EPA-ngpProd-mthncptr'!L35</f>
        <v>0</v>
      </c>
      <c r="M224" s="244">
        <f>'EPA-ngpProd-mthncptr'!M35</f>
        <v>0</v>
      </c>
      <c r="N224" s="244">
        <f>'EPA-ngpProd-mthncptr'!N35</f>
        <v>0</v>
      </c>
      <c r="O224" s="244">
        <f>'EPA-ngpProd-mthncptr'!O35</f>
        <v>0</v>
      </c>
      <c r="P224" s="244">
        <f>'EPA-ngpProd-mthncptr'!P35</f>
        <v>0</v>
      </c>
      <c r="Q224" s="244">
        <f>'EPA-ngpProd-mthncptr'!Q35</f>
        <v>0</v>
      </c>
      <c r="R224" s="244">
        <f>'EPA-ngpProd-mthncptr'!R35</f>
        <v>0</v>
      </c>
      <c r="S224" s="244">
        <f>'EPA-ngpProd-mthncptr'!S35</f>
        <v>0</v>
      </c>
      <c r="T224" s="244">
        <f>'EPA-ngpProd-mthncptr'!T35</f>
        <v>0</v>
      </c>
      <c r="U224" s="244">
        <f>'EPA-ngpProd-mthncptr'!U35</f>
        <v>0</v>
      </c>
      <c r="V224" s="244">
        <f>'EPA-ngpProd-mthncptr'!V35</f>
        <v>0</v>
      </c>
      <c r="W224" s="244">
        <f>'EPA-ngpProd-mthncptr'!W35</f>
        <v>0</v>
      </c>
      <c r="X224" s="244">
        <f>'EPA-ngpProd-mthncptr'!X35</f>
        <v>0</v>
      </c>
      <c r="Y224" s="244">
        <f>'EPA-ngpProd-mthncptr'!Y35</f>
        <v>0</v>
      </c>
      <c r="Z224" s="244">
        <f>'EPA-ngpProd-mthncptr'!Z35</f>
        <v>0</v>
      </c>
      <c r="AA224" s="244">
        <f>'EPA-ngpProd-mthncptr'!AA35</f>
        <v>0</v>
      </c>
      <c r="AB224" s="244">
        <f>'EPA-ngpProd-mthncptr'!AB35</f>
        <v>0</v>
      </c>
      <c r="AC224" s="244">
        <f>'EPA-ngpProd-mthncptr'!AC35</f>
        <v>0</v>
      </c>
      <c r="AD224" s="244">
        <f>'EPA-ngpProd-mthncptr'!AD35</f>
        <v>0</v>
      </c>
      <c r="AE224" s="244">
        <f>'EPA-ngpProd-mthncptr'!AE35</f>
        <v>0</v>
      </c>
      <c r="AF224" s="244">
        <f>'EPA-ngpProd-mthncptr'!AF35</f>
        <v>0</v>
      </c>
      <c r="AG224" s="244">
        <f>'EPA-ngpProd-mthncptr'!AG35</f>
        <v>0</v>
      </c>
      <c r="AH224" s="244">
        <f>'EPA-ngpProd-mthncptr'!AH35</f>
        <v>0</v>
      </c>
      <c r="AI224" s="244">
        <f>'EPA-ngpProd-mthncptr'!AI35</f>
        <v>0</v>
      </c>
      <c r="AJ224" s="244">
        <f>'EPA-ngpProd-mthncptr'!AJ35</f>
        <v>0</v>
      </c>
      <c r="AK224" s="244">
        <f>'EPA-ngpProd-mthncptr'!AK35</f>
        <v>0</v>
      </c>
      <c r="AL224" s="244">
        <f>'EPA-ngpProd-mthncptr'!AL35</f>
        <v>0</v>
      </c>
    </row>
    <row r="225" spans="1:38" ht="14.5" x14ac:dyDescent="0.35">
      <c r="A225" s="257">
        <v>10</v>
      </c>
      <c r="B225" s="257">
        <v>20</v>
      </c>
      <c r="C225" s="244">
        <f>'EPA-ngpProd-mthncptr'!C36</f>
        <v>0</v>
      </c>
      <c r="D225" s="244">
        <f>'EPA-ngpProd-mthncptr'!D36</f>
        <v>0</v>
      </c>
      <c r="E225" s="244">
        <f>'EPA-ngpProd-mthncptr'!E36</f>
        <v>0</v>
      </c>
      <c r="F225" s="244">
        <f>'EPA-ngpProd-mthncptr'!F36</f>
        <v>0</v>
      </c>
      <c r="G225" s="244">
        <f>'EPA-ngpProd-mthncptr'!G36</f>
        <v>0</v>
      </c>
      <c r="H225" s="244">
        <f>'EPA-ngpProd-mthncptr'!H36</f>
        <v>0</v>
      </c>
      <c r="I225" s="244">
        <f>'EPA-ngpProd-mthncptr'!I36</f>
        <v>0</v>
      </c>
      <c r="J225" s="244">
        <f>'EPA-ngpProd-mthncptr'!J36</f>
        <v>0</v>
      </c>
      <c r="K225" s="244">
        <f>'EPA-ngpProd-mthncptr'!K36</f>
        <v>0</v>
      </c>
      <c r="L225" s="244">
        <f>'EPA-ngpProd-mthncptr'!L36</f>
        <v>0</v>
      </c>
      <c r="M225" s="244">
        <f>'EPA-ngpProd-mthncptr'!M36</f>
        <v>0</v>
      </c>
      <c r="N225" s="244">
        <f>'EPA-ngpProd-mthncptr'!N36</f>
        <v>0</v>
      </c>
      <c r="O225" s="244">
        <f>'EPA-ngpProd-mthncptr'!O36</f>
        <v>0</v>
      </c>
      <c r="P225" s="244">
        <f>'EPA-ngpProd-mthncptr'!P36</f>
        <v>0</v>
      </c>
      <c r="Q225" s="244">
        <f>'EPA-ngpProd-mthncptr'!Q36</f>
        <v>0</v>
      </c>
      <c r="R225" s="244">
        <f>'EPA-ngpProd-mthncptr'!R36</f>
        <v>0</v>
      </c>
      <c r="S225" s="244">
        <f>'EPA-ngpProd-mthncptr'!S36</f>
        <v>0</v>
      </c>
      <c r="T225" s="244">
        <f>'EPA-ngpProd-mthncptr'!T36</f>
        <v>0</v>
      </c>
      <c r="U225" s="244">
        <f>'EPA-ngpProd-mthncptr'!U36</f>
        <v>0</v>
      </c>
      <c r="V225" s="244">
        <f>'EPA-ngpProd-mthncptr'!V36</f>
        <v>0</v>
      </c>
      <c r="W225" s="244">
        <f>'EPA-ngpProd-mthncptr'!W36</f>
        <v>0</v>
      </c>
      <c r="X225" s="244">
        <f>'EPA-ngpProd-mthncptr'!X36</f>
        <v>0</v>
      </c>
      <c r="Y225" s="244">
        <f>'EPA-ngpProd-mthncptr'!Y36</f>
        <v>0</v>
      </c>
      <c r="Z225" s="244">
        <f>'EPA-ngpProd-mthncptr'!Z36</f>
        <v>0</v>
      </c>
      <c r="AA225" s="244">
        <f>'EPA-ngpProd-mthncptr'!AA36</f>
        <v>0</v>
      </c>
      <c r="AB225" s="244">
        <f>'EPA-ngpProd-mthncptr'!AB36</f>
        <v>0</v>
      </c>
      <c r="AC225" s="244">
        <f>'EPA-ngpProd-mthncptr'!AC36</f>
        <v>0</v>
      </c>
      <c r="AD225" s="244">
        <f>'EPA-ngpProd-mthncptr'!AD36</f>
        <v>0</v>
      </c>
      <c r="AE225" s="244">
        <f>'EPA-ngpProd-mthncptr'!AE36</f>
        <v>0</v>
      </c>
      <c r="AF225" s="244">
        <f>'EPA-ngpProd-mthncptr'!AF36</f>
        <v>0</v>
      </c>
      <c r="AG225" s="244">
        <f>'EPA-ngpProd-mthncptr'!AG36</f>
        <v>0</v>
      </c>
      <c r="AH225" s="244">
        <f>'EPA-ngpProd-mthncptr'!AH36</f>
        <v>0</v>
      </c>
      <c r="AI225" s="244">
        <f>'EPA-ngpProd-mthncptr'!AI36</f>
        <v>0</v>
      </c>
      <c r="AJ225" s="244">
        <f>'EPA-ngpProd-mthncptr'!AJ36</f>
        <v>0</v>
      </c>
      <c r="AK225" s="244">
        <f>'EPA-ngpProd-mthncptr'!AK36</f>
        <v>0</v>
      </c>
      <c r="AL225" s="244">
        <f>'EPA-ngpProd-mthncptr'!AL36</f>
        <v>0</v>
      </c>
    </row>
    <row r="226" spans="1:38" ht="14.5" x14ac:dyDescent="0.35">
      <c r="A226" s="257">
        <v>20</v>
      </c>
      <c r="B226" s="257">
        <v>30</v>
      </c>
      <c r="C226" s="244">
        <f>'EPA-ngpProd-mthncptr'!C37</f>
        <v>0</v>
      </c>
      <c r="D226" s="244">
        <f>'EPA-ngpProd-mthncptr'!D37</f>
        <v>0</v>
      </c>
      <c r="E226" s="244">
        <f>'EPA-ngpProd-mthncptr'!E37</f>
        <v>0</v>
      </c>
      <c r="F226" s="244">
        <f>'EPA-ngpProd-mthncptr'!F37</f>
        <v>0</v>
      </c>
      <c r="G226" s="244">
        <f>'EPA-ngpProd-mthncptr'!G37</f>
        <v>0</v>
      </c>
      <c r="H226" s="244">
        <f>'EPA-ngpProd-mthncptr'!H37</f>
        <v>0</v>
      </c>
      <c r="I226" s="244">
        <f>'EPA-ngpProd-mthncptr'!I37</f>
        <v>0</v>
      </c>
      <c r="J226" s="244">
        <f>'EPA-ngpProd-mthncptr'!J37</f>
        <v>0</v>
      </c>
      <c r="K226" s="244">
        <f>'EPA-ngpProd-mthncptr'!K37</f>
        <v>0</v>
      </c>
      <c r="L226" s="244">
        <f>'EPA-ngpProd-mthncptr'!L37</f>
        <v>0</v>
      </c>
      <c r="M226" s="244">
        <f>'EPA-ngpProd-mthncptr'!M37</f>
        <v>0</v>
      </c>
      <c r="N226" s="244">
        <f>'EPA-ngpProd-mthncptr'!N37</f>
        <v>0</v>
      </c>
      <c r="O226" s="244">
        <f>'EPA-ngpProd-mthncptr'!O37</f>
        <v>0</v>
      </c>
      <c r="P226" s="244">
        <f>'EPA-ngpProd-mthncptr'!P37</f>
        <v>0</v>
      </c>
      <c r="Q226" s="244">
        <f>'EPA-ngpProd-mthncptr'!Q37</f>
        <v>0</v>
      </c>
      <c r="R226" s="244">
        <f>'EPA-ngpProd-mthncptr'!R37</f>
        <v>0</v>
      </c>
      <c r="S226" s="244">
        <f>'EPA-ngpProd-mthncptr'!S37</f>
        <v>0</v>
      </c>
      <c r="T226" s="244">
        <f>'EPA-ngpProd-mthncptr'!T37</f>
        <v>0</v>
      </c>
      <c r="U226" s="244">
        <f>'EPA-ngpProd-mthncptr'!U37</f>
        <v>0</v>
      </c>
      <c r="V226" s="244">
        <f>'EPA-ngpProd-mthncptr'!V37</f>
        <v>0</v>
      </c>
      <c r="W226" s="244">
        <f>'EPA-ngpProd-mthncptr'!W37</f>
        <v>0</v>
      </c>
      <c r="X226" s="244">
        <f>'EPA-ngpProd-mthncptr'!X37</f>
        <v>0</v>
      </c>
      <c r="Y226" s="244">
        <f>'EPA-ngpProd-mthncptr'!Y37</f>
        <v>0</v>
      </c>
      <c r="Z226" s="244">
        <f>'EPA-ngpProd-mthncptr'!Z37</f>
        <v>0</v>
      </c>
      <c r="AA226" s="244">
        <f>'EPA-ngpProd-mthncptr'!AA37</f>
        <v>0</v>
      </c>
      <c r="AB226" s="244">
        <f>'EPA-ngpProd-mthncptr'!AB37</f>
        <v>0</v>
      </c>
      <c r="AC226" s="244">
        <f>'EPA-ngpProd-mthncptr'!AC37</f>
        <v>0</v>
      </c>
      <c r="AD226" s="244">
        <f>'EPA-ngpProd-mthncptr'!AD37</f>
        <v>0</v>
      </c>
      <c r="AE226" s="244">
        <f>'EPA-ngpProd-mthncptr'!AE37</f>
        <v>0</v>
      </c>
      <c r="AF226" s="244">
        <f>'EPA-ngpProd-mthncptr'!AF37</f>
        <v>0</v>
      </c>
      <c r="AG226" s="244">
        <f>'EPA-ngpProd-mthncptr'!AG37</f>
        <v>0</v>
      </c>
      <c r="AH226" s="244">
        <f>'EPA-ngpProd-mthncptr'!AH37</f>
        <v>0</v>
      </c>
      <c r="AI226" s="244">
        <f>'EPA-ngpProd-mthncptr'!AI37</f>
        <v>0</v>
      </c>
      <c r="AJ226" s="244">
        <f>'EPA-ngpProd-mthncptr'!AJ37</f>
        <v>0</v>
      </c>
      <c r="AK226" s="244">
        <f>'EPA-ngpProd-mthncptr'!AK37</f>
        <v>0</v>
      </c>
      <c r="AL226" s="244">
        <f>'EPA-ngpProd-mthncptr'!AL37</f>
        <v>0</v>
      </c>
    </row>
    <row r="227" spans="1:38" ht="14.5" x14ac:dyDescent="0.35">
      <c r="A227" s="257">
        <v>30</v>
      </c>
      <c r="B227" s="257">
        <v>40</v>
      </c>
      <c r="C227" s="244">
        <f>'EPA-ngpProd-mthncptr'!C38</f>
        <v>0</v>
      </c>
      <c r="D227" s="244">
        <f>'EPA-ngpProd-mthncptr'!D38</f>
        <v>0</v>
      </c>
      <c r="E227" s="244">
        <f>'EPA-ngpProd-mthncptr'!E38</f>
        <v>0</v>
      </c>
      <c r="F227" s="244">
        <f>'EPA-ngpProd-mthncptr'!F38</f>
        <v>0</v>
      </c>
      <c r="G227" s="244">
        <f>'EPA-ngpProd-mthncptr'!G38</f>
        <v>0</v>
      </c>
      <c r="H227" s="244">
        <f>'EPA-ngpProd-mthncptr'!H38</f>
        <v>0</v>
      </c>
      <c r="I227" s="244">
        <f>'EPA-ngpProd-mthncptr'!I38</f>
        <v>0</v>
      </c>
      <c r="J227" s="244">
        <f>'EPA-ngpProd-mthncptr'!J38</f>
        <v>0</v>
      </c>
      <c r="K227" s="244">
        <f>'EPA-ngpProd-mthncptr'!K38</f>
        <v>0</v>
      </c>
      <c r="L227" s="244">
        <f>'EPA-ngpProd-mthncptr'!L38</f>
        <v>0</v>
      </c>
      <c r="M227" s="244">
        <f>'EPA-ngpProd-mthncptr'!M38</f>
        <v>0</v>
      </c>
      <c r="N227" s="244">
        <f>'EPA-ngpProd-mthncptr'!N38</f>
        <v>0</v>
      </c>
      <c r="O227" s="244">
        <f>'EPA-ngpProd-mthncptr'!O38</f>
        <v>0</v>
      </c>
      <c r="P227" s="244">
        <f>'EPA-ngpProd-mthncptr'!P38</f>
        <v>0</v>
      </c>
      <c r="Q227" s="244">
        <f>'EPA-ngpProd-mthncptr'!Q38</f>
        <v>0</v>
      </c>
      <c r="R227" s="244">
        <f>'EPA-ngpProd-mthncptr'!R38</f>
        <v>0</v>
      </c>
      <c r="S227" s="244">
        <f>'EPA-ngpProd-mthncptr'!S38</f>
        <v>0</v>
      </c>
      <c r="T227" s="244">
        <f>'EPA-ngpProd-mthncptr'!T38</f>
        <v>0</v>
      </c>
      <c r="U227" s="244">
        <f>'EPA-ngpProd-mthncptr'!U38</f>
        <v>0</v>
      </c>
      <c r="V227" s="244">
        <f>'EPA-ngpProd-mthncptr'!V38</f>
        <v>0</v>
      </c>
      <c r="W227" s="244">
        <f>'EPA-ngpProd-mthncptr'!W38</f>
        <v>0</v>
      </c>
      <c r="X227" s="244">
        <f>'EPA-ngpProd-mthncptr'!X38</f>
        <v>0</v>
      </c>
      <c r="Y227" s="244">
        <f>'EPA-ngpProd-mthncptr'!Y38</f>
        <v>0</v>
      </c>
      <c r="Z227" s="244">
        <f>'EPA-ngpProd-mthncptr'!Z38</f>
        <v>0</v>
      </c>
      <c r="AA227" s="244">
        <f>'EPA-ngpProd-mthncptr'!AA38</f>
        <v>0</v>
      </c>
      <c r="AB227" s="244">
        <f>'EPA-ngpProd-mthncptr'!AB38</f>
        <v>0</v>
      </c>
      <c r="AC227" s="244">
        <f>'EPA-ngpProd-mthncptr'!AC38</f>
        <v>0</v>
      </c>
      <c r="AD227" s="244">
        <f>'EPA-ngpProd-mthncptr'!AD38</f>
        <v>0</v>
      </c>
      <c r="AE227" s="244">
        <f>'EPA-ngpProd-mthncptr'!AE38</f>
        <v>0</v>
      </c>
      <c r="AF227" s="244">
        <f>'EPA-ngpProd-mthncptr'!AF38</f>
        <v>0</v>
      </c>
      <c r="AG227" s="244">
        <f>'EPA-ngpProd-mthncptr'!AG38</f>
        <v>0</v>
      </c>
      <c r="AH227" s="244">
        <f>'EPA-ngpProd-mthncptr'!AH38</f>
        <v>0</v>
      </c>
      <c r="AI227" s="244">
        <f>'EPA-ngpProd-mthncptr'!AI38</f>
        <v>0</v>
      </c>
      <c r="AJ227" s="244">
        <f>'EPA-ngpProd-mthncptr'!AJ38</f>
        <v>0</v>
      </c>
      <c r="AK227" s="244">
        <f>'EPA-ngpProd-mthncptr'!AK38</f>
        <v>0</v>
      </c>
      <c r="AL227" s="244">
        <f>'EPA-ngpProd-mthncptr'!AL38</f>
        <v>0</v>
      </c>
    </row>
    <row r="228" spans="1:38" ht="14.5" x14ac:dyDescent="0.35">
      <c r="A228" s="257">
        <v>40</v>
      </c>
      <c r="B228" s="257">
        <v>50</v>
      </c>
      <c r="C228" s="244">
        <f>'EPA-ngpProd-mthncptr'!C39</f>
        <v>0</v>
      </c>
      <c r="D228" s="244">
        <f>'EPA-ngpProd-mthncptr'!D39</f>
        <v>0</v>
      </c>
      <c r="E228" s="244">
        <f>'EPA-ngpProd-mthncptr'!E39</f>
        <v>0</v>
      </c>
      <c r="F228" s="244">
        <f>'EPA-ngpProd-mthncptr'!F39</f>
        <v>0</v>
      </c>
      <c r="G228" s="244">
        <f>'EPA-ngpProd-mthncptr'!G39</f>
        <v>0</v>
      </c>
      <c r="H228" s="244">
        <f>'EPA-ngpProd-mthncptr'!H39</f>
        <v>0</v>
      </c>
      <c r="I228" s="244">
        <f>'EPA-ngpProd-mthncptr'!I39</f>
        <v>0</v>
      </c>
      <c r="J228" s="244">
        <f>'EPA-ngpProd-mthncptr'!J39</f>
        <v>0</v>
      </c>
      <c r="K228" s="244">
        <f>'EPA-ngpProd-mthncptr'!K39</f>
        <v>0</v>
      </c>
      <c r="L228" s="244">
        <f>'EPA-ngpProd-mthncptr'!L39</f>
        <v>0</v>
      </c>
      <c r="M228" s="244">
        <f>'EPA-ngpProd-mthncptr'!M39</f>
        <v>0</v>
      </c>
      <c r="N228" s="244">
        <f>'EPA-ngpProd-mthncptr'!N39</f>
        <v>0</v>
      </c>
      <c r="O228" s="244">
        <f>'EPA-ngpProd-mthncptr'!O39</f>
        <v>0</v>
      </c>
      <c r="P228" s="244">
        <f>'EPA-ngpProd-mthncptr'!P39</f>
        <v>0</v>
      </c>
      <c r="Q228" s="244">
        <f>'EPA-ngpProd-mthncptr'!Q39</f>
        <v>0</v>
      </c>
      <c r="R228" s="244">
        <f>'EPA-ngpProd-mthncptr'!R39</f>
        <v>0</v>
      </c>
      <c r="S228" s="244">
        <f>'EPA-ngpProd-mthncptr'!S39</f>
        <v>0</v>
      </c>
      <c r="T228" s="244">
        <f>'EPA-ngpProd-mthncptr'!T39</f>
        <v>0</v>
      </c>
      <c r="U228" s="244">
        <f>'EPA-ngpProd-mthncptr'!U39</f>
        <v>0</v>
      </c>
      <c r="V228" s="244">
        <f>'EPA-ngpProd-mthncptr'!V39</f>
        <v>0</v>
      </c>
      <c r="W228" s="244">
        <f>'EPA-ngpProd-mthncptr'!W39</f>
        <v>0</v>
      </c>
      <c r="X228" s="244">
        <f>'EPA-ngpProd-mthncptr'!X39</f>
        <v>0</v>
      </c>
      <c r="Y228" s="244">
        <f>'EPA-ngpProd-mthncptr'!Y39</f>
        <v>0</v>
      </c>
      <c r="Z228" s="244">
        <f>'EPA-ngpProd-mthncptr'!Z39</f>
        <v>0</v>
      </c>
      <c r="AA228" s="244">
        <f>'EPA-ngpProd-mthncptr'!AA39</f>
        <v>0</v>
      </c>
      <c r="AB228" s="244">
        <f>'EPA-ngpProd-mthncptr'!AB39</f>
        <v>0</v>
      </c>
      <c r="AC228" s="244">
        <f>'EPA-ngpProd-mthncptr'!AC39</f>
        <v>0</v>
      </c>
      <c r="AD228" s="244">
        <f>'EPA-ngpProd-mthncptr'!AD39</f>
        <v>0</v>
      </c>
      <c r="AE228" s="244">
        <f>'EPA-ngpProd-mthncptr'!AE39</f>
        <v>0</v>
      </c>
      <c r="AF228" s="244">
        <f>'EPA-ngpProd-mthncptr'!AF39</f>
        <v>0</v>
      </c>
      <c r="AG228" s="244">
        <f>'EPA-ngpProd-mthncptr'!AG39</f>
        <v>0</v>
      </c>
      <c r="AH228" s="244">
        <f>'EPA-ngpProd-mthncptr'!AH39</f>
        <v>0</v>
      </c>
      <c r="AI228" s="244">
        <f>'EPA-ngpProd-mthncptr'!AI39</f>
        <v>0</v>
      </c>
      <c r="AJ228" s="244">
        <f>'EPA-ngpProd-mthncptr'!AJ39</f>
        <v>0</v>
      </c>
      <c r="AK228" s="244">
        <f>'EPA-ngpProd-mthncptr'!AK39</f>
        <v>0</v>
      </c>
      <c r="AL228" s="244">
        <f>'EPA-ngpProd-mthncptr'!AL39</f>
        <v>0</v>
      </c>
    </row>
    <row r="229" spans="1:38" ht="14.5" x14ac:dyDescent="0.35">
      <c r="A229" s="257">
        <v>50</v>
      </c>
      <c r="B229" s="257">
        <v>60</v>
      </c>
      <c r="C229" s="244">
        <f>'EPA-ngpProd-mthncptr'!C40</f>
        <v>235814941022.79422</v>
      </c>
      <c r="D229" s="244">
        <f>'EPA-ngpProd-mthncptr'!D40</f>
        <v>188651952818.23538</v>
      </c>
      <c r="E229" s="244">
        <f>'EPA-ngpProd-mthncptr'!E40</f>
        <v>141488964613.67651</v>
      </c>
      <c r="F229" s="244">
        <f>'EPA-ngpProd-mthncptr'!F40</f>
        <v>94325976409.117661</v>
      </c>
      <c r="G229" s="244">
        <f>'EPA-ngpProd-mthncptr'!G40</f>
        <v>47162988204.55883</v>
      </c>
      <c r="H229" s="244">
        <f>'EPA-ngpProd-mthncptr'!H40</f>
        <v>0</v>
      </c>
      <c r="I229" s="244">
        <f>'EPA-ngpProd-mthncptr'!I40</f>
        <v>0</v>
      </c>
      <c r="J229" s="244">
        <f>'EPA-ngpProd-mthncptr'!J40</f>
        <v>0</v>
      </c>
      <c r="K229" s="244">
        <f>'EPA-ngpProd-mthncptr'!K40</f>
        <v>0</v>
      </c>
      <c r="L229" s="244">
        <f>'EPA-ngpProd-mthncptr'!L40</f>
        <v>0</v>
      </c>
      <c r="M229" s="244">
        <f>'EPA-ngpProd-mthncptr'!M40</f>
        <v>0</v>
      </c>
      <c r="N229" s="244">
        <f>'EPA-ngpProd-mthncptr'!N40</f>
        <v>0</v>
      </c>
      <c r="O229" s="244">
        <f>'EPA-ngpProd-mthncptr'!O40</f>
        <v>0</v>
      </c>
      <c r="P229" s="244">
        <f>'EPA-ngpProd-mthncptr'!P40</f>
        <v>0</v>
      </c>
      <c r="Q229" s="244">
        <f>'EPA-ngpProd-mthncptr'!Q40</f>
        <v>0</v>
      </c>
      <c r="R229" s="244">
        <f>'EPA-ngpProd-mthncptr'!R40</f>
        <v>0</v>
      </c>
      <c r="S229" s="244">
        <f>'EPA-ngpProd-mthncptr'!S40</f>
        <v>0</v>
      </c>
      <c r="T229" s="244">
        <f>'EPA-ngpProd-mthncptr'!T40</f>
        <v>0</v>
      </c>
      <c r="U229" s="244">
        <f>'EPA-ngpProd-mthncptr'!U40</f>
        <v>0</v>
      </c>
      <c r="V229" s="244">
        <f>'EPA-ngpProd-mthncptr'!V40</f>
        <v>0</v>
      </c>
      <c r="W229" s="244">
        <f>'EPA-ngpProd-mthncptr'!W40</f>
        <v>0</v>
      </c>
      <c r="X229" s="244">
        <f>'EPA-ngpProd-mthncptr'!X40</f>
        <v>0</v>
      </c>
      <c r="Y229" s="244">
        <f>'EPA-ngpProd-mthncptr'!Y40</f>
        <v>0</v>
      </c>
      <c r="Z229" s="244">
        <f>'EPA-ngpProd-mthncptr'!Z40</f>
        <v>0</v>
      </c>
      <c r="AA229" s="244">
        <f>'EPA-ngpProd-mthncptr'!AA40</f>
        <v>0</v>
      </c>
      <c r="AB229" s="244">
        <f>'EPA-ngpProd-mthncptr'!AB40</f>
        <v>0</v>
      </c>
      <c r="AC229" s="244">
        <f>'EPA-ngpProd-mthncptr'!AC40</f>
        <v>0</v>
      </c>
      <c r="AD229" s="244">
        <f>'EPA-ngpProd-mthncptr'!AD40</f>
        <v>0</v>
      </c>
      <c r="AE229" s="244">
        <f>'EPA-ngpProd-mthncptr'!AE40</f>
        <v>0</v>
      </c>
      <c r="AF229" s="244">
        <f>'EPA-ngpProd-mthncptr'!AF40</f>
        <v>0</v>
      </c>
      <c r="AG229" s="244">
        <f>'EPA-ngpProd-mthncptr'!AG40</f>
        <v>0</v>
      </c>
      <c r="AH229" s="244">
        <f>'EPA-ngpProd-mthncptr'!AH40</f>
        <v>0</v>
      </c>
      <c r="AI229" s="244">
        <f>'EPA-ngpProd-mthncptr'!AI40</f>
        <v>0</v>
      </c>
      <c r="AJ229" s="244">
        <f>'EPA-ngpProd-mthncptr'!AJ40</f>
        <v>0</v>
      </c>
      <c r="AK229" s="244">
        <f>'EPA-ngpProd-mthncptr'!AK40</f>
        <v>0</v>
      </c>
      <c r="AL229" s="244">
        <f>'EPA-ngpProd-mthncptr'!AL40</f>
        <v>0</v>
      </c>
    </row>
    <row r="230" spans="1:38" ht="14.5" x14ac:dyDescent="0.35">
      <c r="A230" s="257">
        <v>60</v>
      </c>
      <c r="B230" s="257">
        <v>70</v>
      </c>
      <c r="C230" s="244">
        <f>'EPA-ngpProd-mthncptr'!C41</f>
        <v>0</v>
      </c>
      <c r="D230" s="244">
        <f>'EPA-ngpProd-mthncptr'!D41</f>
        <v>0</v>
      </c>
      <c r="E230" s="244">
        <f>'EPA-ngpProd-mthncptr'!E41</f>
        <v>0</v>
      </c>
      <c r="F230" s="244">
        <f>'EPA-ngpProd-mthncptr'!F41</f>
        <v>0</v>
      </c>
      <c r="G230" s="244">
        <f>'EPA-ngpProd-mthncptr'!G41</f>
        <v>0</v>
      </c>
      <c r="H230" s="244">
        <f>'EPA-ngpProd-mthncptr'!H41</f>
        <v>0</v>
      </c>
      <c r="I230" s="244">
        <f>'EPA-ngpProd-mthncptr'!I41</f>
        <v>0</v>
      </c>
      <c r="J230" s="244">
        <f>'EPA-ngpProd-mthncptr'!J41</f>
        <v>0</v>
      </c>
      <c r="K230" s="244">
        <f>'EPA-ngpProd-mthncptr'!K41</f>
        <v>0</v>
      </c>
      <c r="L230" s="244">
        <f>'EPA-ngpProd-mthncptr'!L41</f>
        <v>0</v>
      </c>
      <c r="M230" s="244">
        <f>'EPA-ngpProd-mthncptr'!M41</f>
        <v>0</v>
      </c>
      <c r="N230" s="244">
        <f>'EPA-ngpProd-mthncptr'!N41</f>
        <v>0</v>
      </c>
      <c r="O230" s="244">
        <f>'EPA-ngpProd-mthncptr'!O41</f>
        <v>0</v>
      </c>
      <c r="P230" s="244">
        <f>'EPA-ngpProd-mthncptr'!P41</f>
        <v>0</v>
      </c>
      <c r="Q230" s="244">
        <f>'EPA-ngpProd-mthncptr'!Q41</f>
        <v>0</v>
      </c>
      <c r="R230" s="244">
        <f>'EPA-ngpProd-mthncptr'!R41</f>
        <v>0</v>
      </c>
      <c r="S230" s="244">
        <f>'EPA-ngpProd-mthncptr'!S41</f>
        <v>0</v>
      </c>
      <c r="T230" s="244">
        <f>'EPA-ngpProd-mthncptr'!T41</f>
        <v>0</v>
      </c>
      <c r="U230" s="244">
        <f>'EPA-ngpProd-mthncptr'!U41</f>
        <v>0</v>
      </c>
      <c r="V230" s="244">
        <f>'EPA-ngpProd-mthncptr'!V41</f>
        <v>0</v>
      </c>
      <c r="W230" s="244">
        <f>'EPA-ngpProd-mthncptr'!W41</f>
        <v>0</v>
      </c>
      <c r="X230" s="244">
        <f>'EPA-ngpProd-mthncptr'!X41</f>
        <v>0</v>
      </c>
      <c r="Y230" s="244">
        <f>'EPA-ngpProd-mthncptr'!Y41</f>
        <v>0</v>
      </c>
      <c r="Z230" s="244">
        <f>'EPA-ngpProd-mthncptr'!Z41</f>
        <v>0</v>
      </c>
      <c r="AA230" s="244">
        <f>'EPA-ngpProd-mthncptr'!AA41</f>
        <v>0</v>
      </c>
      <c r="AB230" s="244">
        <f>'EPA-ngpProd-mthncptr'!AB41</f>
        <v>0</v>
      </c>
      <c r="AC230" s="244">
        <f>'EPA-ngpProd-mthncptr'!AC41</f>
        <v>0</v>
      </c>
      <c r="AD230" s="244">
        <f>'EPA-ngpProd-mthncptr'!AD41</f>
        <v>0</v>
      </c>
      <c r="AE230" s="244">
        <f>'EPA-ngpProd-mthncptr'!AE41</f>
        <v>0</v>
      </c>
      <c r="AF230" s="244">
        <f>'EPA-ngpProd-mthncptr'!AF41</f>
        <v>0</v>
      </c>
      <c r="AG230" s="244">
        <f>'EPA-ngpProd-mthncptr'!AG41</f>
        <v>0</v>
      </c>
      <c r="AH230" s="244">
        <f>'EPA-ngpProd-mthncptr'!AH41</f>
        <v>0</v>
      </c>
      <c r="AI230" s="244">
        <f>'EPA-ngpProd-mthncptr'!AI41</f>
        <v>0</v>
      </c>
      <c r="AJ230" s="244">
        <f>'EPA-ngpProd-mthncptr'!AJ41</f>
        <v>0</v>
      </c>
      <c r="AK230" s="244">
        <f>'EPA-ngpProd-mthncptr'!AK41</f>
        <v>0</v>
      </c>
      <c r="AL230" s="244">
        <f>'EPA-ngpProd-mthncptr'!AL41</f>
        <v>0</v>
      </c>
    </row>
    <row r="231" spans="1:38" ht="14.5" x14ac:dyDescent="0.35">
      <c r="A231" s="257">
        <v>70</v>
      </c>
      <c r="B231" s="257">
        <v>80</v>
      </c>
      <c r="C231" s="244">
        <f>'EPA-ngpProd-mthncptr'!C42</f>
        <v>0</v>
      </c>
      <c r="D231" s="244">
        <f>'EPA-ngpProd-mthncptr'!D42</f>
        <v>0</v>
      </c>
      <c r="E231" s="244">
        <f>'EPA-ngpProd-mthncptr'!E42</f>
        <v>0</v>
      </c>
      <c r="F231" s="244">
        <f>'EPA-ngpProd-mthncptr'!F42</f>
        <v>0</v>
      </c>
      <c r="G231" s="244">
        <f>'EPA-ngpProd-mthncptr'!G42</f>
        <v>0</v>
      </c>
      <c r="H231" s="244">
        <f>'EPA-ngpProd-mthncptr'!H42</f>
        <v>0</v>
      </c>
      <c r="I231" s="244">
        <f>'EPA-ngpProd-mthncptr'!I42</f>
        <v>0</v>
      </c>
      <c r="J231" s="244">
        <f>'EPA-ngpProd-mthncptr'!J42</f>
        <v>0</v>
      </c>
      <c r="K231" s="244">
        <f>'EPA-ngpProd-mthncptr'!K42</f>
        <v>0</v>
      </c>
      <c r="L231" s="244">
        <f>'EPA-ngpProd-mthncptr'!L42</f>
        <v>0</v>
      </c>
      <c r="M231" s="244">
        <f>'EPA-ngpProd-mthncptr'!M42</f>
        <v>0</v>
      </c>
      <c r="N231" s="244">
        <f>'EPA-ngpProd-mthncptr'!N42</f>
        <v>0</v>
      </c>
      <c r="O231" s="244">
        <f>'EPA-ngpProd-mthncptr'!O42</f>
        <v>0</v>
      </c>
      <c r="P231" s="244">
        <f>'EPA-ngpProd-mthncptr'!P42</f>
        <v>0</v>
      </c>
      <c r="Q231" s="244">
        <f>'EPA-ngpProd-mthncptr'!Q42</f>
        <v>0</v>
      </c>
      <c r="R231" s="244">
        <f>'EPA-ngpProd-mthncptr'!R42</f>
        <v>0</v>
      </c>
      <c r="S231" s="244">
        <f>'EPA-ngpProd-mthncptr'!S42</f>
        <v>0</v>
      </c>
      <c r="T231" s="244">
        <f>'EPA-ngpProd-mthncptr'!T42</f>
        <v>0</v>
      </c>
      <c r="U231" s="244">
        <f>'EPA-ngpProd-mthncptr'!U42</f>
        <v>0</v>
      </c>
      <c r="V231" s="244">
        <f>'EPA-ngpProd-mthncptr'!V42</f>
        <v>0</v>
      </c>
      <c r="W231" s="244">
        <f>'EPA-ngpProd-mthncptr'!W42</f>
        <v>0</v>
      </c>
      <c r="X231" s="244">
        <f>'EPA-ngpProd-mthncptr'!X42</f>
        <v>0</v>
      </c>
      <c r="Y231" s="244">
        <f>'EPA-ngpProd-mthncptr'!Y42</f>
        <v>0</v>
      </c>
      <c r="Z231" s="244">
        <f>'EPA-ngpProd-mthncptr'!Z42</f>
        <v>0</v>
      </c>
      <c r="AA231" s="244">
        <f>'EPA-ngpProd-mthncptr'!AA42</f>
        <v>0</v>
      </c>
      <c r="AB231" s="244">
        <f>'EPA-ngpProd-mthncptr'!AB42</f>
        <v>0</v>
      </c>
      <c r="AC231" s="244">
        <f>'EPA-ngpProd-mthncptr'!AC42</f>
        <v>0</v>
      </c>
      <c r="AD231" s="244">
        <f>'EPA-ngpProd-mthncptr'!AD42</f>
        <v>0</v>
      </c>
      <c r="AE231" s="244">
        <f>'EPA-ngpProd-mthncptr'!AE42</f>
        <v>0</v>
      </c>
      <c r="AF231" s="244">
        <f>'EPA-ngpProd-mthncptr'!AF42</f>
        <v>0</v>
      </c>
      <c r="AG231" s="244">
        <f>'EPA-ngpProd-mthncptr'!AG42</f>
        <v>0</v>
      </c>
      <c r="AH231" s="244">
        <f>'EPA-ngpProd-mthncptr'!AH42</f>
        <v>0</v>
      </c>
      <c r="AI231" s="244">
        <f>'EPA-ngpProd-mthncptr'!AI42</f>
        <v>0</v>
      </c>
      <c r="AJ231" s="244">
        <f>'EPA-ngpProd-mthncptr'!AJ42</f>
        <v>0</v>
      </c>
      <c r="AK231" s="244">
        <f>'EPA-ngpProd-mthncptr'!AK42</f>
        <v>0</v>
      </c>
      <c r="AL231" s="244">
        <f>'EPA-ngpProd-mthncptr'!AL42</f>
        <v>0</v>
      </c>
    </row>
    <row r="232" spans="1:38" ht="14.5" x14ac:dyDescent="0.35">
      <c r="A232" s="257">
        <v>80</v>
      </c>
      <c r="B232" s="257">
        <v>90</v>
      </c>
      <c r="C232" s="244">
        <f>'EPA-ngpProd-mthncptr'!C43</f>
        <v>0</v>
      </c>
      <c r="D232" s="244">
        <f>'EPA-ngpProd-mthncptr'!D43</f>
        <v>0</v>
      </c>
      <c r="E232" s="244">
        <f>'EPA-ngpProd-mthncptr'!E43</f>
        <v>0</v>
      </c>
      <c r="F232" s="244">
        <f>'EPA-ngpProd-mthncptr'!F43</f>
        <v>0</v>
      </c>
      <c r="G232" s="244">
        <f>'EPA-ngpProd-mthncptr'!G43</f>
        <v>0</v>
      </c>
      <c r="H232" s="244">
        <f>'EPA-ngpProd-mthncptr'!H43</f>
        <v>0</v>
      </c>
      <c r="I232" s="244">
        <f>'EPA-ngpProd-mthncptr'!I43</f>
        <v>0</v>
      </c>
      <c r="J232" s="244">
        <f>'EPA-ngpProd-mthncptr'!J43</f>
        <v>0</v>
      </c>
      <c r="K232" s="244">
        <f>'EPA-ngpProd-mthncptr'!K43</f>
        <v>0</v>
      </c>
      <c r="L232" s="244">
        <f>'EPA-ngpProd-mthncptr'!L43</f>
        <v>0</v>
      </c>
      <c r="M232" s="244">
        <f>'EPA-ngpProd-mthncptr'!M43</f>
        <v>0</v>
      </c>
      <c r="N232" s="244">
        <f>'EPA-ngpProd-mthncptr'!N43</f>
        <v>0</v>
      </c>
      <c r="O232" s="244">
        <f>'EPA-ngpProd-mthncptr'!O43</f>
        <v>0</v>
      </c>
      <c r="P232" s="244">
        <f>'EPA-ngpProd-mthncptr'!P43</f>
        <v>0</v>
      </c>
      <c r="Q232" s="244">
        <f>'EPA-ngpProd-mthncptr'!Q43</f>
        <v>0</v>
      </c>
      <c r="R232" s="244">
        <f>'EPA-ngpProd-mthncptr'!R43</f>
        <v>0</v>
      </c>
      <c r="S232" s="244">
        <f>'EPA-ngpProd-mthncptr'!S43</f>
        <v>0</v>
      </c>
      <c r="T232" s="244">
        <f>'EPA-ngpProd-mthncptr'!T43</f>
        <v>0</v>
      </c>
      <c r="U232" s="244">
        <f>'EPA-ngpProd-mthncptr'!U43</f>
        <v>0</v>
      </c>
      <c r="V232" s="244">
        <f>'EPA-ngpProd-mthncptr'!V43</f>
        <v>0</v>
      </c>
      <c r="W232" s="244">
        <f>'EPA-ngpProd-mthncptr'!W43</f>
        <v>0</v>
      </c>
      <c r="X232" s="244">
        <f>'EPA-ngpProd-mthncptr'!X43</f>
        <v>0</v>
      </c>
      <c r="Y232" s="244">
        <f>'EPA-ngpProd-mthncptr'!Y43</f>
        <v>0</v>
      </c>
      <c r="Z232" s="244">
        <f>'EPA-ngpProd-mthncptr'!Z43</f>
        <v>0</v>
      </c>
      <c r="AA232" s="244">
        <f>'EPA-ngpProd-mthncptr'!AA43</f>
        <v>0</v>
      </c>
      <c r="AB232" s="244">
        <f>'EPA-ngpProd-mthncptr'!AB43</f>
        <v>0</v>
      </c>
      <c r="AC232" s="244">
        <f>'EPA-ngpProd-mthncptr'!AC43</f>
        <v>0</v>
      </c>
      <c r="AD232" s="244">
        <f>'EPA-ngpProd-mthncptr'!AD43</f>
        <v>0</v>
      </c>
      <c r="AE232" s="244">
        <f>'EPA-ngpProd-mthncptr'!AE43</f>
        <v>0</v>
      </c>
      <c r="AF232" s="244">
        <f>'EPA-ngpProd-mthncptr'!AF43</f>
        <v>0</v>
      </c>
      <c r="AG232" s="244">
        <f>'EPA-ngpProd-mthncptr'!AG43</f>
        <v>0</v>
      </c>
      <c r="AH232" s="244">
        <f>'EPA-ngpProd-mthncptr'!AH43</f>
        <v>0</v>
      </c>
      <c r="AI232" s="244">
        <f>'EPA-ngpProd-mthncptr'!AI43</f>
        <v>0</v>
      </c>
      <c r="AJ232" s="244">
        <f>'EPA-ngpProd-mthncptr'!AJ43</f>
        <v>0</v>
      </c>
      <c r="AK232" s="244">
        <f>'EPA-ngpProd-mthncptr'!AK43</f>
        <v>0</v>
      </c>
      <c r="AL232" s="244">
        <f>'EPA-ngpProd-mthncptr'!AL43</f>
        <v>0</v>
      </c>
    </row>
    <row r="233" spans="1:38" ht="14.5" x14ac:dyDescent="0.35">
      <c r="A233" s="257">
        <v>90</v>
      </c>
      <c r="B233" s="257">
        <v>100</v>
      </c>
      <c r="C233" s="244">
        <f>'EPA-ngpProd-mthncptr'!C44</f>
        <v>0</v>
      </c>
      <c r="D233" s="244">
        <f>'EPA-ngpProd-mthncptr'!D44</f>
        <v>0</v>
      </c>
      <c r="E233" s="244">
        <f>'EPA-ngpProd-mthncptr'!E44</f>
        <v>0</v>
      </c>
      <c r="F233" s="244">
        <f>'EPA-ngpProd-mthncptr'!F44</f>
        <v>0</v>
      </c>
      <c r="G233" s="244">
        <f>'EPA-ngpProd-mthncptr'!G44</f>
        <v>0</v>
      </c>
      <c r="H233" s="244">
        <f>'EPA-ngpProd-mthncptr'!H44</f>
        <v>0</v>
      </c>
      <c r="I233" s="244">
        <f>'EPA-ngpProd-mthncptr'!I44</f>
        <v>0</v>
      </c>
      <c r="J233" s="244">
        <f>'EPA-ngpProd-mthncptr'!J44</f>
        <v>0</v>
      </c>
      <c r="K233" s="244">
        <f>'EPA-ngpProd-mthncptr'!K44</f>
        <v>0</v>
      </c>
      <c r="L233" s="244">
        <f>'EPA-ngpProd-mthncptr'!L44</f>
        <v>0</v>
      </c>
      <c r="M233" s="244">
        <f>'EPA-ngpProd-mthncptr'!M44</f>
        <v>0</v>
      </c>
      <c r="N233" s="244">
        <f>'EPA-ngpProd-mthncptr'!N44</f>
        <v>0</v>
      </c>
      <c r="O233" s="244">
        <f>'EPA-ngpProd-mthncptr'!O44</f>
        <v>0</v>
      </c>
      <c r="P233" s="244">
        <f>'EPA-ngpProd-mthncptr'!P44</f>
        <v>0</v>
      </c>
      <c r="Q233" s="244">
        <f>'EPA-ngpProd-mthncptr'!Q44</f>
        <v>0</v>
      </c>
      <c r="R233" s="244">
        <f>'EPA-ngpProd-mthncptr'!R44</f>
        <v>0</v>
      </c>
      <c r="S233" s="244">
        <f>'EPA-ngpProd-mthncptr'!S44</f>
        <v>0</v>
      </c>
      <c r="T233" s="244">
        <f>'EPA-ngpProd-mthncptr'!T44</f>
        <v>0</v>
      </c>
      <c r="U233" s="244">
        <f>'EPA-ngpProd-mthncptr'!U44</f>
        <v>0</v>
      </c>
      <c r="V233" s="244">
        <f>'EPA-ngpProd-mthncptr'!V44</f>
        <v>0</v>
      </c>
      <c r="W233" s="244">
        <f>'EPA-ngpProd-mthncptr'!W44</f>
        <v>0</v>
      </c>
      <c r="X233" s="244">
        <f>'EPA-ngpProd-mthncptr'!X44</f>
        <v>0</v>
      </c>
      <c r="Y233" s="244">
        <f>'EPA-ngpProd-mthncptr'!Y44</f>
        <v>0</v>
      </c>
      <c r="Z233" s="244">
        <f>'EPA-ngpProd-mthncptr'!Z44</f>
        <v>0</v>
      </c>
      <c r="AA233" s="244">
        <f>'EPA-ngpProd-mthncptr'!AA44</f>
        <v>0</v>
      </c>
      <c r="AB233" s="244">
        <f>'EPA-ngpProd-mthncptr'!AB44</f>
        <v>0</v>
      </c>
      <c r="AC233" s="244">
        <f>'EPA-ngpProd-mthncptr'!AC44</f>
        <v>0</v>
      </c>
      <c r="AD233" s="244">
        <f>'EPA-ngpProd-mthncptr'!AD44</f>
        <v>0</v>
      </c>
      <c r="AE233" s="244">
        <f>'EPA-ngpProd-mthncptr'!AE44</f>
        <v>0</v>
      </c>
      <c r="AF233" s="244">
        <f>'EPA-ngpProd-mthncptr'!AF44</f>
        <v>0</v>
      </c>
      <c r="AG233" s="244">
        <f>'EPA-ngpProd-mthncptr'!AG44</f>
        <v>0</v>
      </c>
      <c r="AH233" s="244">
        <f>'EPA-ngpProd-mthncptr'!AH44</f>
        <v>0</v>
      </c>
      <c r="AI233" s="244">
        <f>'EPA-ngpProd-mthncptr'!AI44</f>
        <v>0</v>
      </c>
      <c r="AJ233" s="244">
        <f>'EPA-ngpProd-mthncptr'!AJ44</f>
        <v>0</v>
      </c>
      <c r="AK233" s="244">
        <f>'EPA-ngpProd-mthncptr'!AK44</f>
        <v>0</v>
      </c>
      <c r="AL233" s="244">
        <f>'EPA-ngpProd-mthncptr'!AL44</f>
        <v>0</v>
      </c>
    </row>
    <row r="234" spans="1:38" ht="14.5" x14ac:dyDescent="0.35">
      <c r="A234" s="254">
        <v>100</v>
      </c>
      <c r="B234" s="254">
        <v>150</v>
      </c>
      <c r="C234" s="244">
        <f>'EPA-ngpProd-mthncptr'!C45</f>
        <v>0</v>
      </c>
      <c r="D234" s="244">
        <f>'EPA-ngpProd-mthncptr'!D45</f>
        <v>0</v>
      </c>
      <c r="E234" s="244">
        <f>'EPA-ngpProd-mthncptr'!E45</f>
        <v>0</v>
      </c>
      <c r="F234" s="244">
        <f>'EPA-ngpProd-mthncptr'!F45</f>
        <v>0</v>
      </c>
      <c r="G234" s="244">
        <f>'EPA-ngpProd-mthncptr'!G45</f>
        <v>0</v>
      </c>
      <c r="H234" s="244">
        <f>'EPA-ngpProd-mthncptr'!H45</f>
        <v>0</v>
      </c>
      <c r="I234" s="244">
        <f>'EPA-ngpProd-mthncptr'!I45</f>
        <v>0</v>
      </c>
      <c r="J234" s="244">
        <f>'EPA-ngpProd-mthncptr'!J45</f>
        <v>0</v>
      </c>
      <c r="K234" s="244">
        <f>'EPA-ngpProd-mthncptr'!K45</f>
        <v>0</v>
      </c>
      <c r="L234" s="244">
        <f>'EPA-ngpProd-mthncptr'!L45</f>
        <v>0</v>
      </c>
      <c r="M234" s="244">
        <f>'EPA-ngpProd-mthncptr'!M45</f>
        <v>0</v>
      </c>
      <c r="N234" s="244">
        <f>'EPA-ngpProd-mthncptr'!N45</f>
        <v>0</v>
      </c>
      <c r="O234" s="244">
        <f>'EPA-ngpProd-mthncptr'!O45</f>
        <v>0</v>
      </c>
      <c r="P234" s="244">
        <f>'EPA-ngpProd-mthncptr'!P45</f>
        <v>0</v>
      </c>
      <c r="Q234" s="244">
        <f>'EPA-ngpProd-mthncptr'!Q45</f>
        <v>0</v>
      </c>
      <c r="R234" s="244">
        <f>'EPA-ngpProd-mthncptr'!R45</f>
        <v>0</v>
      </c>
      <c r="S234" s="244">
        <f>'EPA-ngpProd-mthncptr'!S45</f>
        <v>0</v>
      </c>
      <c r="T234" s="244">
        <f>'EPA-ngpProd-mthncptr'!T45</f>
        <v>0</v>
      </c>
      <c r="U234" s="244">
        <f>'EPA-ngpProd-mthncptr'!U45</f>
        <v>0</v>
      </c>
      <c r="V234" s="244">
        <f>'EPA-ngpProd-mthncptr'!V45</f>
        <v>0</v>
      </c>
      <c r="W234" s="244">
        <f>'EPA-ngpProd-mthncptr'!W45</f>
        <v>0</v>
      </c>
      <c r="X234" s="244">
        <f>'EPA-ngpProd-mthncptr'!X45</f>
        <v>0</v>
      </c>
      <c r="Y234" s="244">
        <f>'EPA-ngpProd-mthncptr'!Y45</f>
        <v>0</v>
      </c>
      <c r="Z234" s="244">
        <f>'EPA-ngpProd-mthncptr'!Z45</f>
        <v>0</v>
      </c>
      <c r="AA234" s="244">
        <f>'EPA-ngpProd-mthncptr'!AA45</f>
        <v>0</v>
      </c>
      <c r="AB234" s="244">
        <f>'EPA-ngpProd-mthncptr'!AB45</f>
        <v>0</v>
      </c>
      <c r="AC234" s="244">
        <f>'EPA-ngpProd-mthncptr'!AC45</f>
        <v>0</v>
      </c>
      <c r="AD234" s="244">
        <f>'EPA-ngpProd-mthncptr'!AD45</f>
        <v>0</v>
      </c>
      <c r="AE234" s="244">
        <f>'EPA-ngpProd-mthncptr'!AE45</f>
        <v>0</v>
      </c>
      <c r="AF234" s="244">
        <f>'EPA-ngpProd-mthncptr'!AF45</f>
        <v>0</v>
      </c>
      <c r="AG234" s="244">
        <f>'EPA-ngpProd-mthncptr'!AG45</f>
        <v>0</v>
      </c>
      <c r="AH234" s="244">
        <f>'EPA-ngpProd-mthncptr'!AH45</f>
        <v>0</v>
      </c>
      <c r="AI234" s="244">
        <f>'EPA-ngpProd-mthncptr'!AI45</f>
        <v>0</v>
      </c>
      <c r="AJ234" s="244">
        <f>'EPA-ngpProd-mthncptr'!AJ45</f>
        <v>0</v>
      </c>
      <c r="AK234" s="244">
        <f>'EPA-ngpProd-mthncptr'!AK45</f>
        <v>0</v>
      </c>
      <c r="AL234" s="244">
        <f>'EPA-ngpProd-mthncptr'!AL45</f>
        <v>0</v>
      </c>
    </row>
    <row r="235" spans="1:38" ht="14.5" x14ac:dyDescent="0.35">
      <c r="A235" s="254">
        <v>150</v>
      </c>
      <c r="B235" s="254">
        <v>200</v>
      </c>
      <c r="C235" s="244">
        <f>'EPA-ngpProd-mthncptr'!C46</f>
        <v>0</v>
      </c>
      <c r="D235" s="244">
        <f>'EPA-ngpProd-mthncptr'!D46</f>
        <v>0</v>
      </c>
      <c r="E235" s="244">
        <f>'EPA-ngpProd-mthncptr'!E46</f>
        <v>0</v>
      </c>
      <c r="F235" s="244">
        <f>'EPA-ngpProd-mthncptr'!F46</f>
        <v>0</v>
      </c>
      <c r="G235" s="244">
        <f>'EPA-ngpProd-mthncptr'!G46</f>
        <v>0</v>
      </c>
      <c r="H235" s="244">
        <f>'EPA-ngpProd-mthncptr'!H46</f>
        <v>0</v>
      </c>
      <c r="I235" s="244">
        <f>'EPA-ngpProd-mthncptr'!I46</f>
        <v>0</v>
      </c>
      <c r="J235" s="244">
        <f>'EPA-ngpProd-mthncptr'!J46</f>
        <v>0</v>
      </c>
      <c r="K235" s="244">
        <f>'EPA-ngpProd-mthncptr'!K46</f>
        <v>0</v>
      </c>
      <c r="L235" s="244">
        <f>'EPA-ngpProd-mthncptr'!L46</f>
        <v>0</v>
      </c>
      <c r="M235" s="244">
        <f>'EPA-ngpProd-mthncptr'!M46</f>
        <v>0</v>
      </c>
      <c r="N235" s="244">
        <f>'EPA-ngpProd-mthncptr'!N46</f>
        <v>0</v>
      </c>
      <c r="O235" s="244">
        <f>'EPA-ngpProd-mthncptr'!O46</f>
        <v>0</v>
      </c>
      <c r="P235" s="244">
        <f>'EPA-ngpProd-mthncptr'!P46</f>
        <v>0</v>
      </c>
      <c r="Q235" s="244">
        <f>'EPA-ngpProd-mthncptr'!Q46</f>
        <v>0</v>
      </c>
      <c r="R235" s="244">
        <f>'EPA-ngpProd-mthncptr'!R46</f>
        <v>0</v>
      </c>
      <c r="S235" s="244">
        <f>'EPA-ngpProd-mthncptr'!S46</f>
        <v>0</v>
      </c>
      <c r="T235" s="244">
        <f>'EPA-ngpProd-mthncptr'!T46</f>
        <v>0</v>
      </c>
      <c r="U235" s="244">
        <f>'EPA-ngpProd-mthncptr'!U46</f>
        <v>0</v>
      </c>
      <c r="V235" s="244">
        <f>'EPA-ngpProd-mthncptr'!V46</f>
        <v>0</v>
      </c>
      <c r="W235" s="244">
        <f>'EPA-ngpProd-mthncptr'!W46</f>
        <v>0</v>
      </c>
      <c r="X235" s="244">
        <f>'EPA-ngpProd-mthncptr'!X46</f>
        <v>0</v>
      </c>
      <c r="Y235" s="244">
        <f>'EPA-ngpProd-mthncptr'!Y46</f>
        <v>0</v>
      </c>
      <c r="Z235" s="244">
        <f>'EPA-ngpProd-mthncptr'!Z46</f>
        <v>0</v>
      </c>
      <c r="AA235" s="244">
        <f>'EPA-ngpProd-mthncptr'!AA46</f>
        <v>0</v>
      </c>
      <c r="AB235" s="244">
        <f>'EPA-ngpProd-mthncptr'!AB46</f>
        <v>0</v>
      </c>
      <c r="AC235" s="244">
        <f>'EPA-ngpProd-mthncptr'!AC46</f>
        <v>0</v>
      </c>
      <c r="AD235" s="244">
        <f>'EPA-ngpProd-mthncptr'!AD46</f>
        <v>0</v>
      </c>
      <c r="AE235" s="244">
        <f>'EPA-ngpProd-mthncptr'!AE46</f>
        <v>0</v>
      </c>
      <c r="AF235" s="244">
        <f>'EPA-ngpProd-mthncptr'!AF46</f>
        <v>0</v>
      </c>
      <c r="AG235" s="244">
        <f>'EPA-ngpProd-mthncptr'!AG46</f>
        <v>0</v>
      </c>
      <c r="AH235" s="244">
        <f>'EPA-ngpProd-mthncptr'!AH46</f>
        <v>0</v>
      </c>
      <c r="AI235" s="244">
        <f>'EPA-ngpProd-mthncptr'!AI46</f>
        <v>0</v>
      </c>
      <c r="AJ235" s="244">
        <f>'EPA-ngpProd-mthncptr'!AJ46</f>
        <v>0</v>
      </c>
      <c r="AK235" s="244">
        <f>'EPA-ngpProd-mthncptr'!AK46</f>
        <v>0</v>
      </c>
      <c r="AL235" s="244">
        <f>'EPA-ngpProd-mthncptr'!AL46</f>
        <v>0</v>
      </c>
    </row>
    <row r="236" spans="1:38" ht="14.5" x14ac:dyDescent="0.35">
      <c r="A236" s="254">
        <v>200</v>
      </c>
      <c r="B236" s="254">
        <v>250</v>
      </c>
      <c r="C236" s="244">
        <f>'EPA-ngpProd-mthncptr'!C47</f>
        <v>0</v>
      </c>
      <c r="D236" s="244">
        <f>'EPA-ngpProd-mthncptr'!D47</f>
        <v>0</v>
      </c>
      <c r="E236" s="244">
        <f>'EPA-ngpProd-mthncptr'!E47</f>
        <v>0</v>
      </c>
      <c r="F236" s="244">
        <f>'EPA-ngpProd-mthncptr'!F47</f>
        <v>0</v>
      </c>
      <c r="G236" s="244">
        <f>'EPA-ngpProd-mthncptr'!G47</f>
        <v>0</v>
      </c>
      <c r="H236" s="244">
        <f>'EPA-ngpProd-mthncptr'!H47</f>
        <v>0</v>
      </c>
      <c r="I236" s="244">
        <f>'EPA-ngpProd-mthncptr'!I47</f>
        <v>0</v>
      </c>
      <c r="J236" s="244">
        <f>'EPA-ngpProd-mthncptr'!J47</f>
        <v>0</v>
      </c>
      <c r="K236" s="244">
        <f>'EPA-ngpProd-mthncptr'!K47</f>
        <v>0</v>
      </c>
      <c r="L236" s="244">
        <f>'EPA-ngpProd-mthncptr'!L47</f>
        <v>0</v>
      </c>
      <c r="M236" s="244">
        <f>'EPA-ngpProd-mthncptr'!M47</f>
        <v>0</v>
      </c>
      <c r="N236" s="244">
        <f>'EPA-ngpProd-mthncptr'!N47</f>
        <v>0</v>
      </c>
      <c r="O236" s="244">
        <f>'EPA-ngpProd-mthncptr'!O47</f>
        <v>0</v>
      </c>
      <c r="P236" s="244">
        <f>'EPA-ngpProd-mthncptr'!P47</f>
        <v>0</v>
      </c>
      <c r="Q236" s="244">
        <f>'EPA-ngpProd-mthncptr'!Q47</f>
        <v>0</v>
      </c>
      <c r="R236" s="244">
        <f>'EPA-ngpProd-mthncptr'!R47</f>
        <v>0</v>
      </c>
      <c r="S236" s="244">
        <f>'EPA-ngpProd-mthncptr'!S47</f>
        <v>0</v>
      </c>
      <c r="T236" s="244">
        <f>'EPA-ngpProd-mthncptr'!T47</f>
        <v>0</v>
      </c>
      <c r="U236" s="244">
        <f>'EPA-ngpProd-mthncptr'!U47</f>
        <v>0</v>
      </c>
      <c r="V236" s="244">
        <f>'EPA-ngpProd-mthncptr'!V47</f>
        <v>0</v>
      </c>
      <c r="W236" s="244">
        <f>'EPA-ngpProd-mthncptr'!W47</f>
        <v>0</v>
      </c>
      <c r="X236" s="244">
        <f>'EPA-ngpProd-mthncptr'!X47</f>
        <v>0</v>
      </c>
      <c r="Y236" s="244">
        <f>'EPA-ngpProd-mthncptr'!Y47</f>
        <v>0</v>
      </c>
      <c r="Z236" s="244">
        <f>'EPA-ngpProd-mthncptr'!Z47</f>
        <v>0</v>
      </c>
      <c r="AA236" s="244">
        <f>'EPA-ngpProd-mthncptr'!AA47</f>
        <v>0</v>
      </c>
      <c r="AB236" s="244">
        <f>'EPA-ngpProd-mthncptr'!AB47</f>
        <v>0</v>
      </c>
      <c r="AC236" s="244">
        <f>'EPA-ngpProd-mthncptr'!AC47</f>
        <v>0</v>
      </c>
      <c r="AD236" s="244">
        <f>'EPA-ngpProd-mthncptr'!AD47</f>
        <v>0</v>
      </c>
      <c r="AE236" s="244">
        <f>'EPA-ngpProd-mthncptr'!AE47</f>
        <v>0</v>
      </c>
      <c r="AF236" s="244">
        <f>'EPA-ngpProd-mthncptr'!AF47</f>
        <v>0</v>
      </c>
      <c r="AG236" s="244">
        <f>'EPA-ngpProd-mthncptr'!AG47</f>
        <v>0</v>
      </c>
      <c r="AH236" s="244">
        <f>'EPA-ngpProd-mthncptr'!AH47</f>
        <v>0</v>
      </c>
      <c r="AI236" s="244">
        <f>'EPA-ngpProd-mthncptr'!AI47</f>
        <v>0</v>
      </c>
      <c r="AJ236" s="244">
        <f>'EPA-ngpProd-mthncptr'!AJ47</f>
        <v>0</v>
      </c>
      <c r="AK236" s="244">
        <f>'EPA-ngpProd-mthncptr'!AK47</f>
        <v>0</v>
      </c>
      <c r="AL236" s="244">
        <f>'EPA-ngpProd-mthncptr'!AL47</f>
        <v>0</v>
      </c>
    </row>
    <row r="237" spans="1:38" ht="14.5" x14ac:dyDescent="0.35">
      <c r="A237" s="254">
        <v>250</v>
      </c>
      <c r="B237" s="254">
        <v>300</v>
      </c>
      <c r="C237" s="244">
        <f>'EPA-ngpProd-mthncptr'!C48</f>
        <v>0</v>
      </c>
      <c r="D237" s="244">
        <f>'EPA-ngpProd-mthncptr'!D48</f>
        <v>0</v>
      </c>
      <c r="E237" s="244">
        <f>'EPA-ngpProd-mthncptr'!E48</f>
        <v>0</v>
      </c>
      <c r="F237" s="244">
        <f>'EPA-ngpProd-mthncptr'!F48</f>
        <v>0</v>
      </c>
      <c r="G237" s="244">
        <f>'EPA-ngpProd-mthncptr'!G48</f>
        <v>0</v>
      </c>
      <c r="H237" s="244">
        <f>'EPA-ngpProd-mthncptr'!H48</f>
        <v>0</v>
      </c>
      <c r="I237" s="244">
        <f>'EPA-ngpProd-mthncptr'!I48</f>
        <v>0</v>
      </c>
      <c r="J237" s="244">
        <f>'EPA-ngpProd-mthncptr'!J48</f>
        <v>0</v>
      </c>
      <c r="K237" s="244">
        <f>'EPA-ngpProd-mthncptr'!K48</f>
        <v>0</v>
      </c>
      <c r="L237" s="244">
        <f>'EPA-ngpProd-mthncptr'!L48</f>
        <v>0</v>
      </c>
      <c r="M237" s="244">
        <f>'EPA-ngpProd-mthncptr'!M48</f>
        <v>0</v>
      </c>
      <c r="N237" s="244">
        <f>'EPA-ngpProd-mthncptr'!N48</f>
        <v>0</v>
      </c>
      <c r="O237" s="244">
        <f>'EPA-ngpProd-mthncptr'!O48</f>
        <v>0</v>
      </c>
      <c r="P237" s="244">
        <f>'EPA-ngpProd-mthncptr'!P48</f>
        <v>0</v>
      </c>
      <c r="Q237" s="244">
        <f>'EPA-ngpProd-mthncptr'!Q48</f>
        <v>0</v>
      </c>
      <c r="R237" s="244">
        <f>'EPA-ngpProd-mthncptr'!R48</f>
        <v>0</v>
      </c>
      <c r="S237" s="244">
        <f>'EPA-ngpProd-mthncptr'!S48</f>
        <v>0</v>
      </c>
      <c r="T237" s="244">
        <f>'EPA-ngpProd-mthncptr'!T48</f>
        <v>0</v>
      </c>
      <c r="U237" s="244">
        <f>'EPA-ngpProd-mthncptr'!U48</f>
        <v>0</v>
      </c>
      <c r="V237" s="244">
        <f>'EPA-ngpProd-mthncptr'!V48</f>
        <v>0</v>
      </c>
      <c r="W237" s="244">
        <f>'EPA-ngpProd-mthncptr'!W48</f>
        <v>0</v>
      </c>
      <c r="X237" s="244">
        <f>'EPA-ngpProd-mthncptr'!X48</f>
        <v>0</v>
      </c>
      <c r="Y237" s="244">
        <f>'EPA-ngpProd-mthncptr'!Y48</f>
        <v>0</v>
      </c>
      <c r="Z237" s="244">
        <f>'EPA-ngpProd-mthncptr'!Z48</f>
        <v>0</v>
      </c>
      <c r="AA237" s="244">
        <f>'EPA-ngpProd-mthncptr'!AA48</f>
        <v>0</v>
      </c>
      <c r="AB237" s="244">
        <f>'EPA-ngpProd-mthncptr'!AB48</f>
        <v>0</v>
      </c>
      <c r="AC237" s="244">
        <f>'EPA-ngpProd-mthncptr'!AC48</f>
        <v>0</v>
      </c>
      <c r="AD237" s="244">
        <f>'EPA-ngpProd-mthncptr'!AD48</f>
        <v>0</v>
      </c>
      <c r="AE237" s="244">
        <f>'EPA-ngpProd-mthncptr'!AE48</f>
        <v>0</v>
      </c>
      <c r="AF237" s="244">
        <f>'EPA-ngpProd-mthncptr'!AF48</f>
        <v>0</v>
      </c>
      <c r="AG237" s="244">
        <f>'EPA-ngpProd-mthncptr'!AG48</f>
        <v>0</v>
      </c>
      <c r="AH237" s="244">
        <f>'EPA-ngpProd-mthncptr'!AH48</f>
        <v>0</v>
      </c>
      <c r="AI237" s="244">
        <f>'EPA-ngpProd-mthncptr'!AI48</f>
        <v>0</v>
      </c>
      <c r="AJ237" s="244">
        <f>'EPA-ngpProd-mthncptr'!AJ48</f>
        <v>0</v>
      </c>
      <c r="AK237" s="244">
        <f>'EPA-ngpProd-mthncptr'!AK48</f>
        <v>0</v>
      </c>
      <c r="AL237" s="244">
        <f>'EPA-ngpProd-mthncptr'!AL48</f>
        <v>0</v>
      </c>
    </row>
    <row r="238" spans="1:38" ht="14.5" x14ac:dyDescent="0.35">
      <c r="A238" s="254">
        <v>300</v>
      </c>
      <c r="B238" s="254">
        <v>350</v>
      </c>
      <c r="C238" s="244">
        <f>'EPA-ngpProd-mthncptr'!C49</f>
        <v>0</v>
      </c>
      <c r="D238" s="244">
        <f>'EPA-ngpProd-mthncptr'!D49</f>
        <v>0</v>
      </c>
      <c r="E238" s="244">
        <f>'EPA-ngpProd-mthncptr'!E49</f>
        <v>0</v>
      </c>
      <c r="F238" s="244">
        <f>'EPA-ngpProd-mthncptr'!F49</f>
        <v>0</v>
      </c>
      <c r="G238" s="244">
        <f>'EPA-ngpProd-mthncptr'!G49</f>
        <v>0</v>
      </c>
      <c r="H238" s="244">
        <f>'EPA-ngpProd-mthncptr'!H49</f>
        <v>0</v>
      </c>
      <c r="I238" s="244">
        <f>'EPA-ngpProd-mthncptr'!I49</f>
        <v>0</v>
      </c>
      <c r="J238" s="244">
        <f>'EPA-ngpProd-mthncptr'!J49</f>
        <v>0</v>
      </c>
      <c r="K238" s="244">
        <f>'EPA-ngpProd-mthncptr'!K49</f>
        <v>0</v>
      </c>
      <c r="L238" s="244">
        <f>'EPA-ngpProd-mthncptr'!L49</f>
        <v>0</v>
      </c>
      <c r="M238" s="244">
        <f>'EPA-ngpProd-mthncptr'!M49</f>
        <v>0</v>
      </c>
      <c r="N238" s="244">
        <f>'EPA-ngpProd-mthncptr'!N49</f>
        <v>0</v>
      </c>
      <c r="O238" s="244">
        <f>'EPA-ngpProd-mthncptr'!O49</f>
        <v>0</v>
      </c>
      <c r="P238" s="244">
        <f>'EPA-ngpProd-mthncptr'!P49</f>
        <v>0</v>
      </c>
      <c r="Q238" s="244">
        <f>'EPA-ngpProd-mthncptr'!Q49</f>
        <v>0</v>
      </c>
      <c r="R238" s="244">
        <f>'EPA-ngpProd-mthncptr'!R49</f>
        <v>0</v>
      </c>
      <c r="S238" s="244">
        <f>'EPA-ngpProd-mthncptr'!S49</f>
        <v>0</v>
      </c>
      <c r="T238" s="244">
        <f>'EPA-ngpProd-mthncptr'!T49</f>
        <v>0</v>
      </c>
      <c r="U238" s="244">
        <f>'EPA-ngpProd-mthncptr'!U49</f>
        <v>0</v>
      </c>
      <c r="V238" s="244">
        <f>'EPA-ngpProd-mthncptr'!V49</f>
        <v>0</v>
      </c>
      <c r="W238" s="244">
        <f>'EPA-ngpProd-mthncptr'!W49</f>
        <v>0</v>
      </c>
      <c r="X238" s="244">
        <f>'EPA-ngpProd-mthncptr'!X49</f>
        <v>0</v>
      </c>
      <c r="Y238" s="244">
        <f>'EPA-ngpProd-mthncptr'!Y49</f>
        <v>0</v>
      </c>
      <c r="Z238" s="244">
        <f>'EPA-ngpProd-mthncptr'!Z49</f>
        <v>0</v>
      </c>
      <c r="AA238" s="244">
        <f>'EPA-ngpProd-mthncptr'!AA49</f>
        <v>0</v>
      </c>
      <c r="AB238" s="244">
        <f>'EPA-ngpProd-mthncptr'!AB49</f>
        <v>0</v>
      </c>
      <c r="AC238" s="244">
        <f>'EPA-ngpProd-mthncptr'!AC49</f>
        <v>0</v>
      </c>
      <c r="AD238" s="244">
        <f>'EPA-ngpProd-mthncptr'!AD49</f>
        <v>0</v>
      </c>
      <c r="AE238" s="244">
        <f>'EPA-ngpProd-mthncptr'!AE49</f>
        <v>0</v>
      </c>
      <c r="AF238" s="244">
        <f>'EPA-ngpProd-mthncptr'!AF49</f>
        <v>0</v>
      </c>
      <c r="AG238" s="244">
        <f>'EPA-ngpProd-mthncptr'!AG49</f>
        <v>0</v>
      </c>
      <c r="AH238" s="244">
        <f>'EPA-ngpProd-mthncptr'!AH49</f>
        <v>0</v>
      </c>
      <c r="AI238" s="244">
        <f>'EPA-ngpProd-mthncptr'!AI49</f>
        <v>0</v>
      </c>
      <c r="AJ238" s="244">
        <f>'EPA-ngpProd-mthncptr'!AJ49</f>
        <v>0</v>
      </c>
      <c r="AK238" s="244">
        <f>'EPA-ngpProd-mthncptr'!AK49</f>
        <v>0</v>
      </c>
      <c r="AL238" s="244">
        <f>'EPA-ngpProd-mthncptr'!AL49</f>
        <v>0</v>
      </c>
    </row>
    <row r="239" spans="1:38" ht="14.5" x14ac:dyDescent="0.35">
      <c r="A239" s="254">
        <v>350</v>
      </c>
      <c r="B239" s="254">
        <v>400</v>
      </c>
      <c r="C239" s="244">
        <f>'EPA-ngpProd-mthncptr'!C50</f>
        <v>0</v>
      </c>
      <c r="D239" s="244">
        <f>'EPA-ngpProd-mthncptr'!D50</f>
        <v>302058174.35219514</v>
      </c>
      <c r="E239" s="244">
        <f>'EPA-ngpProd-mthncptr'!E50</f>
        <v>604116348.70439029</v>
      </c>
      <c r="F239" s="244">
        <f>'EPA-ngpProd-mthncptr'!F50</f>
        <v>906174523.05658543</v>
      </c>
      <c r="G239" s="244">
        <f>'EPA-ngpProd-mthncptr'!G50</f>
        <v>1208232697.4087806</v>
      </c>
      <c r="H239" s="244">
        <f>'EPA-ngpProd-mthncptr'!H50</f>
        <v>1510290871.7609756</v>
      </c>
      <c r="I239" s="244">
        <f>'EPA-ngpProd-mthncptr'!I50</f>
        <v>0</v>
      </c>
      <c r="J239" s="244">
        <f>'EPA-ngpProd-mthncptr'!J50</f>
        <v>0</v>
      </c>
      <c r="K239" s="244">
        <f>'EPA-ngpProd-mthncptr'!K50</f>
        <v>0</v>
      </c>
      <c r="L239" s="244">
        <f>'EPA-ngpProd-mthncptr'!L50</f>
        <v>0</v>
      </c>
      <c r="M239" s="244">
        <f>'EPA-ngpProd-mthncptr'!M50</f>
        <v>0</v>
      </c>
      <c r="N239" s="244">
        <f>'EPA-ngpProd-mthncptr'!N50</f>
        <v>0</v>
      </c>
      <c r="O239" s="244">
        <f>'EPA-ngpProd-mthncptr'!O50</f>
        <v>0</v>
      </c>
      <c r="P239" s="244">
        <f>'EPA-ngpProd-mthncptr'!P50</f>
        <v>0</v>
      </c>
      <c r="Q239" s="244">
        <f>'EPA-ngpProd-mthncptr'!Q50</f>
        <v>0</v>
      </c>
      <c r="R239" s="244">
        <f>'EPA-ngpProd-mthncptr'!R50</f>
        <v>0</v>
      </c>
      <c r="S239" s="244">
        <f>'EPA-ngpProd-mthncptr'!S50</f>
        <v>0</v>
      </c>
      <c r="T239" s="244">
        <f>'EPA-ngpProd-mthncptr'!T50</f>
        <v>0</v>
      </c>
      <c r="U239" s="244">
        <f>'EPA-ngpProd-mthncptr'!U50</f>
        <v>0</v>
      </c>
      <c r="V239" s="244">
        <f>'EPA-ngpProd-mthncptr'!V50</f>
        <v>0</v>
      </c>
      <c r="W239" s="244">
        <f>'EPA-ngpProd-mthncptr'!W50</f>
        <v>0</v>
      </c>
      <c r="X239" s="244">
        <f>'EPA-ngpProd-mthncptr'!X50</f>
        <v>0</v>
      </c>
      <c r="Y239" s="244">
        <f>'EPA-ngpProd-mthncptr'!Y50</f>
        <v>0</v>
      </c>
      <c r="Z239" s="244">
        <f>'EPA-ngpProd-mthncptr'!Z50</f>
        <v>0</v>
      </c>
      <c r="AA239" s="244">
        <f>'EPA-ngpProd-mthncptr'!AA50</f>
        <v>0</v>
      </c>
      <c r="AB239" s="244">
        <f>'EPA-ngpProd-mthncptr'!AB50</f>
        <v>0</v>
      </c>
      <c r="AC239" s="244">
        <f>'EPA-ngpProd-mthncptr'!AC50</f>
        <v>0</v>
      </c>
      <c r="AD239" s="244">
        <f>'EPA-ngpProd-mthncptr'!AD50</f>
        <v>0</v>
      </c>
      <c r="AE239" s="244">
        <f>'EPA-ngpProd-mthncptr'!AE50</f>
        <v>0</v>
      </c>
      <c r="AF239" s="244">
        <f>'EPA-ngpProd-mthncptr'!AF50</f>
        <v>0</v>
      </c>
      <c r="AG239" s="244">
        <f>'EPA-ngpProd-mthncptr'!AG50</f>
        <v>0</v>
      </c>
      <c r="AH239" s="244">
        <f>'EPA-ngpProd-mthncptr'!AH50</f>
        <v>0</v>
      </c>
      <c r="AI239" s="244">
        <f>'EPA-ngpProd-mthncptr'!AI50</f>
        <v>0</v>
      </c>
      <c r="AJ239" s="244">
        <f>'EPA-ngpProd-mthncptr'!AJ50</f>
        <v>0</v>
      </c>
      <c r="AK239" s="244">
        <f>'EPA-ngpProd-mthncptr'!AK50</f>
        <v>0</v>
      </c>
      <c r="AL239" s="244">
        <f>'EPA-ngpProd-mthncptr'!AL50</f>
        <v>0</v>
      </c>
    </row>
    <row r="240" spans="1:38" ht="14.5" x14ac:dyDescent="0.35">
      <c r="A240" s="254">
        <v>400</v>
      </c>
      <c r="B240" s="254">
        <v>450</v>
      </c>
      <c r="C240" s="244">
        <f>'EPA-ngpProd-mthncptr'!C51</f>
        <v>0</v>
      </c>
      <c r="D240" s="244">
        <f>'EPA-ngpProd-mthncptr'!D51</f>
        <v>84663519023.751541</v>
      </c>
      <c r="E240" s="244">
        <f>'EPA-ngpProd-mthncptr'!E51</f>
        <v>169327038047.50308</v>
      </c>
      <c r="F240" s="244">
        <f>'EPA-ngpProd-mthncptr'!F51</f>
        <v>253990557071.25461</v>
      </c>
      <c r="G240" s="244">
        <f>'EPA-ngpProd-mthncptr'!G51</f>
        <v>338654076095.00616</v>
      </c>
      <c r="H240" s="244">
        <f>'EPA-ngpProd-mthncptr'!H51</f>
        <v>423317595118.75769</v>
      </c>
      <c r="I240" s="244">
        <f>'EPA-ngpProd-mthncptr'!I51</f>
        <v>0</v>
      </c>
      <c r="J240" s="244">
        <f>'EPA-ngpProd-mthncptr'!J51</f>
        <v>0</v>
      </c>
      <c r="K240" s="244">
        <f>'EPA-ngpProd-mthncptr'!K51</f>
        <v>0</v>
      </c>
      <c r="L240" s="244">
        <f>'EPA-ngpProd-mthncptr'!L51</f>
        <v>0</v>
      </c>
      <c r="M240" s="244">
        <f>'EPA-ngpProd-mthncptr'!M51</f>
        <v>0</v>
      </c>
      <c r="N240" s="244">
        <f>'EPA-ngpProd-mthncptr'!N51</f>
        <v>0</v>
      </c>
      <c r="O240" s="244">
        <f>'EPA-ngpProd-mthncptr'!O51</f>
        <v>0</v>
      </c>
      <c r="P240" s="244">
        <f>'EPA-ngpProd-mthncptr'!P51</f>
        <v>0</v>
      </c>
      <c r="Q240" s="244">
        <f>'EPA-ngpProd-mthncptr'!Q51</f>
        <v>0</v>
      </c>
      <c r="R240" s="244">
        <f>'EPA-ngpProd-mthncptr'!R51</f>
        <v>0</v>
      </c>
      <c r="S240" s="244">
        <f>'EPA-ngpProd-mthncptr'!S51</f>
        <v>0</v>
      </c>
      <c r="T240" s="244">
        <f>'EPA-ngpProd-mthncptr'!T51</f>
        <v>0</v>
      </c>
      <c r="U240" s="244">
        <f>'EPA-ngpProd-mthncptr'!U51</f>
        <v>0</v>
      </c>
      <c r="V240" s="244">
        <f>'EPA-ngpProd-mthncptr'!V51</f>
        <v>0</v>
      </c>
      <c r="W240" s="244">
        <f>'EPA-ngpProd-mthncptr'!W51</f>
        <v>0</v>
      </c>
      <c r="X240" s="244">
        <f>'EPA-ngpProd-mthncptr'!X51</f>
        <v>0</v>
      </c>
      <c r="Y240" s="244">
        <f>'EPA-ngpProd-mthncptr'!Y51</f>
        <v>0</v>
      </c>
      <c r="Z240" s="244">
        <f>'EPA-ngpProd-mthncptr'!Z51</f>
        <v>0</v>
      </c>
      <c r="AA240" s="244">
        <f>'EPA-ngpProd-mthncptr'!AA51</f>
        <v>0</v>
      </c>
      <c r="AB240" s="244">
        <f>'EPA-ngpProd-mthncptr'!AB51</f>
        <v>0</v>
      </c>
      <c r="AC240" s="244">
        <f>'EPA-ngpProd-mthncptr'!AC51</f>
        <v>0</v>
      </c>
      <c r="AD240" s="244">
        <f>'EPA-ngpProd-mthncptr'!AD51</f>
        <v>0</v>
      </c>
      <c r="AE240" s="244">
        <f>'EPA-ngpProd-mthncptr'!AE51</f>
        <v>0</v>
      </c>
      <c r="AF240" s="244">
        <f>'EPA-ngpProd-mthncptr'!AF51</f>
        <v>0</v>
      </c>
      <c r="AG240" s="244">
        <f>'EPA-ngpProd-mthncptr'!AG51</f>
        <v>0</v>
      </c>
      <c r="AH240" s="244">
        <f>'EPA-ngpProd-mthncptr'!AH51</f>
        <v>0</v>
      </c>
      <c r="AI240" s="244">
        <f>'EPA-ngpProd-mthncptr'!AI51</f>
        <v>0</v>
      </c>
      <c r="AJ240" s="244">
        <f>'EPA-ngpProd-mthncptr'!AJ51</f>
        <v>0</v>
      </c>
      <c r="AK240" s="244">
        <f>'EPA-ngpProd-mthncptr'!AK51</f>
        <v>0</v>
      </c>
      <c r="AL240" s="244">
        <f>'EPA-ngpProd-mthncptr'!AL51</f>
        <v>0</v>
      </c>
    </row>
    <row r="241" spans="1:38" ht="14.5" x14ac:dyDescent="0.35">
      <c r="A241" s="254">
        <v>450</v>
      </c>
      <c r="B241" s="254">
        <v>500</v>
      </c>
      <c r="C241" s="244">
        <f>'EPA-ngpProd-mthncptr'!C52</f>
        <v>0</v>
      </c>
      <c r="D241" s="244">
        <f>'EPA-ngpProd-mthncptr'!D52</f>
        <v>0</v>
      </c>
      <c r="E241" s="244">
        <f>'EPA-ngpProd-mthncptr'!E52</f>
        <v>0</v>
      </c>
      <c r="F241" s="244">
        <f>'EPA-ngpProd-mthncptr'!F52</f>
        <v>0</v>
      </c>
      <c r="G241" s="244">
        <f>'EPA-ngpProd-mthncptr'!G52</f>
        <v>0</v>
      </c>
      <c r="H241" s="244">
        <f>'EPA-ngpProd-mthncptr'!H52</f>
        <v>0</v>
      </c>
      <c r="I241" s="244">
        <f>'EPA-ngpProd-mthncptr'!I52</f>
        <v>0</v>
      </c>
      <c r="J241" s="244">
        <f>'EPA-ngpProd-mthncptr'!J52</f>
        <v>0</v>
      </c>
      <c r="K241" s="244">
        <f>'EPA-ngpProd-mthncptr'!K52</f>
        <v>0</v>
      </c>
      <c r="L241" s="244">
        <f>'EPA-ngpProd-mthncptr'!L52</f>
        <v>0</v>
      </c>
      <c r="M241" s="244">
        <f>'EPA-ngpProd-mthncptr'!M52</f>
        <v>0</v>
      </c>
      <c r="N241" s="244">
        <f>'EPA-ngpProd-mthncptr'!N52</f>
        <v>0</v>
      </c>
      <c r="O241" s="244">
        <f>'EPA-ngpProd-mthncptr'!O52</f>
        <v>0</v>
      </c>
      <c r="P241" s="244">
        <f>'EPA-ngpProd-mthncptr'!P52</f>
        <v>0</v>
      </c>
      <c r="Q241" s="244">
        <f>'EPA-ngpProd-mthncptr'!Q52</f>
        <v>0</v>
      </c>
      <c r="R241" s="244">
        <f>'EPA-ngpProd-mthncptr'!R52</f>
        <v>0</v>
      </c>
      <c r="S241" s="244">
        <f>'EPA-ngpProd-mthncptr'!S52</f>
        <v>0</v>
      </c>
      <c r="T241" s="244">
        <f>'EPA-ngpProd-mthncptr'!T52</f>
        <v>0</v>
      </c>
      <c r="U241" s="244">
        <f>'EPA-ngpProd-mthncptr'!U52</f>
        <v>0</v>
      </c>
      <c r="V241" s="244">
        <f>'EPA-ngpProd-mthncptr'!V52</f>
        <v>0</v>
      </c>
      <c r="W241" s="244">
        <f>'EPA-ngpProd-mthncptr'!W52</f>
        <v>0</v>
      </c>
      <c r="X241" s="244">
        <f>'EPA-ngpProd-mthncptr'!X52</f>
        <v>0</v>
      </c>
      <c r="Y241" s="244">
        <f>'EPA-ngpProd-mthncptr'!Y52</f>
        <v>0</v>
      </c>
      <c r="Z241" s="244">
        <f>'EPA-ngpProd-mthncptr'!Z52</f>
        <v>0</v>
      </c>
      <c r="AA241" s="244">
        <f>'EPA-ngpProd-mthncptr'!AA52</f>
        <v>0</v>
      </c>
      <c r="AB241" s="244">
        <f>'EPA-ngpProd-mthncptr'!AB52</f>
        <v>0</v>
      </c>
      <c r="AC241" s="244">
        <f>'EPA-ngpProd-mthncptr'!AC52</f>
        <v>0</v>
      </c>
      <c r="AD241" s="244">
        <f>'EPA-ngpProd-mthncptr'!AD52</f>
        <v>0</v>
      </c>
      <c r="AE241" s="244">
        <f>'EPA-ngpProd-mthncptr'!AE52</f>
        <v>0</v>
      </c>
      <c r="AF241" s="244">
        <f>'EPA-ngpProd-mthncptr'!AF52</f>
        <v>0</v>
      </c>
      <c r="AG241" s="244">
        <f>'EPA-ngpProd-mthncptr'!AG52</f>
        <v>0</v>
      </c>
      <c r="AH241" s="244">
        <f>'EPA-ngpProd-mthncptr'!AH52</f>
        <v>0</v>
      </c>
      <c r="AI241" s="244">
        <f>'EPA-ngpProd-mthncptr'!AI52</f>
        <v>0</v>
      </c>
      <c r="AJ241" s="244">
        <f>'EPA-ngpProd-mthncptr'!AJ52</f>
        <v>0</v>
      </c>
      <c r="AK241" s="244">
        <f>'EPA-ngpProd-mthncptr'!AK52</f>
        <v>0</v>
      </c>
      <c r="AL241" s="244">
        <f>'EPA-ngpProd-mthncptr'!AL52</f>
        <v>0</v>
      </c>
    </row>
    <row r="242" spans="1:38" ht="14.5" x14ac:dyDescent="0.35">
      <c r="A242" s="254">
        <v>500</v>
      </c>
      <c r="B242" s="254">
        <v>550</v>
      </c>
      <c r="C242" s="244">
        <f>'EPA-ngpProd-mthncptr'!C53</f>
        <v>0</v>
      </c>
      <c r="D242" s="244">
        <f>'EPA-ngpProd-mthncptr'!D53</f>
        <v>0</v>
      </c>
      <c r="E242" s="244">
        <f>'EPA-ngpProd-mthncptr'!E53</f>
        <v>0</v>
      </c>
      <c r="F242" s="244">
        <f>'EPA-ngpProd-mthncptr'!F53</f>
        <v>0</v>
      </c>
      <c r="G242" s="244">
        <f>'EPA-ngpProd-mthncptr'!G53</f>
        <v>0</v>
      </c>
      <c r="H242" s="244">
        <f>'EPA-ngpProd-mthncptr'!H53</f>
        <v>0</v>
      </c>
      <c r="I242" s="244">
        <f>'EPA-ngpProd-mthncptr'!I53</f>
        <v>0</v>
      </c>
      <c r="J242" s="244">
        <f>'EPA-ngpProd-mthncptr'!J53</f>
        <v>0</v>
      </c>
      <c r="K242" s="244">
        <f>'EPA-ngpProd-mthncptr'!K53</f>
        <v>0</v>
      </c>
      <c r="L242" s="244">
        <f>'EPA-ngpProd-mthncptr'!L53</f>
        <v>0</v>
      </c>
      <c r="M242" s="244">
        <f>'EPA-ngpProd-mthncptr'!M53</f>
        <v>0</v>
      </c>
      <c r="N242" s="244">
        <f>'EPA-ngpProd-mthncptr'!N53</f>
        <v>0</v>
      </c>
      <c r="O242" s="244">
        <f>'EPA-ngpProd-mthncptr'!O53</f>
        <v>0</v>
      </c>
      <c r="P242" s="244">
        <f>'EPA-ngpProd-mthncptr'!P53</f>
        <v>0</v>
      </c>
      <c r="Q242" s="244">
        <f>'EPA-ngpProd-mthncptr'!Q53</f>
        <v>0</v>
      </c>
      <c r="R242" s="244">
        <f>'EPA-ngpProd-mthncptr'!R53</f>
        <v>0</v>
      </c>
      <c r="S242" s="244">
        <f>'EPA-ngpProd-mthncptr'!S53</f>
        <v>0</v>
      </c>
      <c r="T242" s="244">
        <f>'EPA-ngpProd-mthncptr'!T53</f>
        <v>0</v>
      </c>
      <c r="U242" s="244">
        <f>'EPA-ngpProd-mthncptr'!U53</f>
        <v>0</v>
      </c>
      <c r="V242" s="244">
        <f>'EPA-ngpProd-mthncptr'!V53</f>
        <v>0</v>
      </c>
      <c r="W242" s="244">
        <f>'EPA-ngpProd-mthncptr'!W53</f>
        <v>0</v>
      </c>
      <c r="X242" s="244">
        <f>'EPA-ngpProd-mthncptr'!X53</f>
        <v>0</v>
      </c>
      <c r="Y242" s="244">
        <f>'EPA-ngpProd-mthncptr'!Y53</f>
        <v>0</v>
      </c>
      <c r="Z242" s="244">
        <f>'EPA-ngpProd-mthncptr'!Z53</f>
        <v>0</v>
      </c>
      <c r="AA242" s="244">
        <f>'EPA-ngpProd-mthncptr'!AA53</f>
        <v>0</v>
      </c>
      <c r="AB242" s="244">
        <f>'EPA-ngpProd-mthncptr'!AB53</f>
        <v>0</v>
      </c>
      <c r="AC242" s="244">
        <f>'EPA-ngpProd-mthncptr'!AC53</f>
        <v>0</v>
      </c>
      <c r="AD242" s="244">
        <f>'EPA-ngpProd-mthncptr'!AD53</f>
        <v>0</v>
      </c>
      <c r="AE242" s="244">
        <f>'EPA-ngpProd-mthncptr'!AE53</f>
        <v>0</v>
      </c>
      <c r="AF242" s="244">
        <f>'EPA-ngpProd-mthncptr'!AF53</f>
        <v>0</v>
      </c>
      <c r="AG242" s="244">
        <f>'EPA-ngpProd-mthncptr'!AG53</f>
        <v>0</v>
      </c>
      <c r="AH242" s="244">
        <f>'EPA-ngpProd-mthncptr'!AH53</f>
        <v>0</v>
      </c>
      <c r="AI242" s="244">
        <f>'EPA-ngpProd-mthncptr'!AI53</f>
        <v>0</v>
      </c>
      <c r="AJ242" s="244">
        <f>'EPA-ngpProd-mthncptr'!AJ53</f>
        <v>0</v>
      </c>
      <c r="AK242" s="244">
        <f>'EPA-ngpProd-mthncptr'!AK53</f>
        <v>0</v>
      </c>
      <c r="AL242" s="244">
        <f>'EPA-ngpProd-mthncptr'!AL53</f>
        <v>0</v>
      </c>
    </row>
    <row r="243" spans="1:38" ht="14.5" x14ac:dyDescent="0.35">
      <c r="A243" s="254">
        <v>550</v>
      </c>
      <c r="B243" s="254">
        <v>600</v>
      </c>
      <c r="C243" s="244">
        <f>'EPA-ngpProd-mthncptr'!C54</f>
        <v>0</v>
      </c>
      <c r="D243" s="244">
        <f>'EPA-ngpProd-mthncptr'!D54</f>
        <v>0</v>
      </c>
      <c r="E243" s="244">
        <f>'EPA-ngpProd-mthncptr'!E54</f>
        <v>0</v>
      </c>
      <c r="F243" s="244">
        <f>'EPA-ngpProd-mthncptr'!F54</f>
        <v>0</v>
      </c>
      <c r="G243" s="244">
        <f>'EPA-ngpProd-mthncptr'!G54</f>
        <v>0</v>
      </c>
      <c r="H243" s="244">
        <f>'EPA-ngpProd-mthncptr'!H54</f>
        <v>0</v>
      </c>
      <c r="I243" s="244">
        <f>'EPA-ngpProd-mthncptr'!I54</f>
        <v>0</v>
      </c>
      <c r="J243" s="244">
        <f>'EPA-ngpProd-mthncptr'!J54</f>
        <v>0</v>
      </c>
      <c r="K243" s="244">
        <f>'EPA-ngpProd-mthncptr'!K54</f>
        <v>0</v>
      </c>
      <c r="L243" s="244">
        <f>'EPA-ngpProd-mthncptr'!L54</f>
        <v>0</v>
      </c>
      <c r="M243" s="244">
        <f>'EPA-ngpProd-mthncptr'!M54</f>
        <v>0</v>
      </c>
      <c r="N243" s="244">
        <f>'EPA-ngpProd-mthncptr'!N54</f>
        <v>0</v>
      </c>
      <c r="O243" s="244">
        <f>'EPA-ngpProd-mthncptr'!O54</f>
        <v>0</v>
      </c>
      <c r="P243" s="244">
        <f>'EPA-ngpProd-mthncptr'!P54</f>
        <v>0</v>
      </c>
      <c r="Q243" s="244">
        <f>'EPA-ngpProd-mthncptr'!Q54</f>
        <v>0</v>
      </c>
      <c r="R243" s="244">
        <f>'EPA-ngpProd-mthncptr'!R54</f>
        <v>0</v>
      </c>
      <c r="S243" s="244">
        <f>'EPA-ngpProd-mthncptr'!S54</f>
        <v>0</v>
      </c>
      <c r="T243" s="244">
        <f>'EPA-ngpProd-mthncptr'!T54</f>
        <v>0</v>
      </c>
      <c r="U243" s="244">
        <f>'EPA-ngpProd-mthncptr'!U54</f>
        <v>0</v>
      </c>
      <c r="V243" s="244">
        <f>'EPA-ngpProd-mthncptr'!V54</f>
        <v>0</v>
      </c>
      <c r="W243" s="244">
        <f>'EPA-ngpProd-mthncptr'!W54</f>
        <v>0</v>
      </c>
      <c r="X243" s="244">
        <f>'EPA-ngpProd-mthncptr'!X54</f>
        <v>0</v>
      </c>
      <c r="Y243" s="244">
        <f>'EPA-ngpProd-mthncptr'!Y54</f>
        <v>0</v>
      </c>
      <c r="Z243" s="244">
        <f>'EPA-ngpProd-mthncptr'!Z54</f>
        <v>0</v>
      </c>
      <c r="AA243" s="244">
        <f>'EPA-ngpProd-mthncptr'!AA54</f>
        <v>0</v>
      </c>
      <c r="AB243" s="244">
        <f>'EPA-ngpProd-mthncptr'!AB54</f>
        <v>0</v>
      </c>
      <c r="AC243" s="244">
        <f>'EPA-ngpProd-mthncptr'!AC54</f>
        <v>0</v>
      </c>
      <c r="AD243" s="244">
        <f>'EPA-ngpProd-mthncptr'!AD54</f>
        <v>0</v>
      </c>
      <c r="AE243" s="244">
        <f>'EPA-ngpProd-mthncptr'!AE54</f>
        <v>0</v>
      </c>
      <c r="AF243" s="244">
        <f>'EPA-ngpProd-mthncptr'!AF54</f>
        <v>0</v>
      </c>
      <c r="AG243" s="244">
        <f>'EPA-ngpProd-mthncptr'!AG54</f>
        <v>0</v>
      </c>
      <c r="AH243" s="244">
        <f>'EPA-ngpProd-mthncptr'!AH54</f>
        <v>0</v>
      </c>
      <c r="AI243" s="244">
        <f>'EPA-ngpProd-mthncptr'!AI54</f>
        <v>0</v>
      </c>
      <c r="AJ243" s="244">
        <f>'EPA-ngpProd-mthncptr'!AJ54</f>
        <v>0</v>
      </c>
      <c r="AK243" s="244">
        <f>'EPA-ngpProd-mthncptr'!AK54</f>
        <v>0</v>
      </c>
      <c r="AL243" s="244">
        <f>'EPA-ngpProd-mthncptr'!AL54</f>
        <v>0</v>
      </c>
    </row>
    <row r="244" spans="1:38" ht="14.5" x14ac:dyDescent="0.35">
      <c r="A244" s="254">
        <v>600</v>
      </c>
      <c r="B244" s="254">
        <v>650</v>
      </c>
      <c r="C244" s="244">
        <f>'EPA-ngpProd-mthncptr'!C55</f>
        <v>0</v>
      </c>
      <c r="D244" s="244">
        <f>'EPA-ngpProd-mthncptr'!D55</f>
        <v>0</v>
      </c>
      <c r="E244" s="244">
        <f>'EPA-ngpProd-mthncptr'!E55</f>
        <v>0</v>
      </c>
      <c r="F244" s="244">
        <f>'EPA-ngpProd-mthncptr'!F55</f>
        <v>0</v>
      </c>
      <c r="G244" s="244">
        <f>'EPA-ngpProd-mthncptr'!G55</f>
        <v>0</v>
      </c>
      <c r="H244" s="244">
        <f>'EPA-ngpProd-mthncptr'!H55</f>
        <v>0</v>
      </c>
      <c r="I244" s="244">
        <f>'EPA-ngpProd-mthncptr'!I55</f>
        <v>0</v>
      </c>
      <c r="J244" s="244">
        <f>'EPA-ngpProd-mthncptr'!J55</f>
        <v>0</v>
      </c>
      <c r="K244" s="244">
        <f>'EPA-ngpProd-mthncptr'!K55</f>
        <v>0</v>
      </c>
      <c r="L244" s="244">
        <f>'EPA-ngpProd-mthncptr'!L55</f>
        <v>0</v>
      </c>
      <c r="M244" s="244">
        <f>'EPA-ngpProd-mthncptr'!M55</f>
        <v>0</v>
      </c>
      <c r="N244" s="244">
        <f>'EPA-ngpProd-mthncptr'!N55</f>
        <v>0</v>
      </c>
      <c r="O244" s="244">
        <f>'EPA-ngpProd-mthncptr'!O55</f>
        <v>0</v>
      </c>
      <c r="P244" s="244">
        <f>'EPA-ngpProd-mthncptr'!P55</f>
        <v>0</v>
      </c>
      <c r="Q244" s="244">
        <f>'EPA-ngpProd-mthncptr'!Q55</f>
        <v>0</v>
      </c>
      <c r="R244" s="244">
        <f>'EPA-ngpProd-mthncptr'!R55</f>
        <v>0</v>
      </c>
      <c r="S244" s="244">
        <f>'EPA-ngpProd-mthncptr'!S55</f>
        <v>0</v>
      </c>
      <c r="T244" s="244">
        <f>'EPA-ngpProd-mthncptr'!T55</f>
        <v>0</v>
      </c>
      <c r="U244" s="244">
        <f>'EPA-ngpProd-mthncptr'!U55</f>
        <v>0</v>
      </c>
      <c r="V244" s="244">
        <f>'EPA-ngpProd-mthncptr'!V55</f>
        <v>0</v>
      </c>
      <c r="W244" s="244">
        <f>'EPA-ngpProd-mthncptr'!W55</f>
        <v>0</v>
      </c>
      <c r="X244" s="244">
        <f>'EPA-ngpProd-mthncptr'!X55</f>
        <v>0</v>
      </c>
      <c r="Y244" s="244">
        <f>'EPA-ngpProd-mthncptr'!Y55</f>
        <v>0</v>
      </c>
      <c r="Z244" s="244">
        <f>'EPA-ngpProd-mthncptr'!Z55</f>
        <v>0</v>
      </c>
      <c r="AA244" s="244">
        <f>'EPA-ngpProd-mthncptr'!AA55</f>
        <v>0</v>
      </c>
      <c r="AB244" s="244">
        <f>'EPA-ngpProd-mthncptr'!AB55</f>
        <v>0</v>
      </c>
      <c r="AC244" s="244">
        <f>'EPA-ngpProd-mthncptr'!AC55</f>
        <v>0</v>
      </c>
      <c r="AD244" s="244">
        <f>'EPA-ngpProd-mthncptr'!AD55</f>
        <v>0</v>
      </c>
      <c r="AE244" s="244">
        <f>'EPA-ngpProd-mthncptr'!AE55</f>
        <v>0</v>
      </c>
      <c r="AF244" s="244">
        <f>'EPA-ngpProd-mthncptr'!AF55</f>
        <v>0</v>
      </c>
      <c r="AG244" s="244">
        <f>'EPA-ngpProd-mthncptr'!AG55</f>
        <v>0</v>
      </c>
      <c r="AH244" s="244">
        <f>'EPA-ngpProd-mthncptr'!AH55</f>
        <v>0</v>
      </c>
      <c r="AI244" s="244">
        <f>'EPA-ngpProd-mthncptr'!AI55</f>
        <v>0</v>
      </c>
      <c r="AJ244" s="244">
        <f>'EPA-ngpProd-mthncptr'!AJ55</f>
        <v>0</v>
      </c>
      <c r="AK244" s="244">
        <f>'EPA-ngpProd-mthncptr'!AK55</f>
        <v>0</v>
      </c>
      <c r="AL244" s="244">
        <f>'EPA-ngpProd-mthncptr'!AL55</f>
        <v>0</v>
      </c>
    </row>
    <row r="245" spans="1:38" ht="14.5" x14ac:dyDescent="0.35">
      <c r="A245" s="254">
        <v>650</v>
      </c>
      <c r="B245" s="254">
        <v>700</v>
      </c>
      <c r="C245" s="244">
        <f>'EPA-ngpProd-mthncptr'!C56</f>
        <v>0</v>
      </c>
      <c r="D245" s="244">
        <f>'EPA-ngpProd-mthncptr'!D56</f>
        <v>0</v>
      </c>
      <c r="E245" s="244">
        <f>'EPA-ngpProd-mthncptr'!E56</f>
        <v>0</v>
      </c>
      <c r="F245" s="244">
        <f>'EPA-ngpProd-mthncptr'!F56</f>
        <v>0</v>
      </c>
      <c r="G245" s="244">
        <f>'EPA-ngpProd-mthncptr'!G56</f>
        <v>0</v>
      </c>
      <c r="H245" s="244">
        <f>'EPA-ngpProd-mthncptr'!H56</f>
        <v>0</v>
      </c>
      <c r="I245" s="244">
        <f>'EPA-ngpProd-mthncptr'!I56</f>
        <v>0</v>
      </c>
      <c r="J245" s="244">
        <f>'EPA-ngpProd-mthncptr'!J56</f>
        <v>0</v>
      </c>
      <c r="K245" s="244">
        <f>'EPA-ngpProd-mthncptr'!K56</f>
        <v>0</v>
      </c>
      <c r="L245" s="244">
        <f>'EPA-ngpProd-mthncptr'!L56</f>
        <v>0</v>
      </c>
      <c r="M245" s="244">
        <f>'EPA-ngpProd-mthncptr'!M56</f>
        <v>0</v>
      </c>
      <c r="N245" s="244">
        <f>'EPA-ngpProd-mthncptr'!N56</f>
        <v>0</v>
      </c>
      <c r="O245" s="244">
        <f>'EPA-ngpProd-mthncptr'!O56</f>
        <v>0</v>
      </c>
      <c r="P245" s="244">
        <f>'EPA-ngpProd-mthncptr'!P56</f>
        <v>0</v>
      </c>
      <c r="Q245" s="244">
        <f>'EPA-ngpProd-mthncptr'!Q56</f>
        <v>0</v>
      </c>
      <c r="R245" s="244">
        <f>'EPA-ngpProd-mthncptr'!R56</f>
        <v>0</v>
      </c>
      <c r="S245" s="244">
        <f>'EPA-ngpProd-mthncptr'!S56</f>
        <v>0</v>
      </c>
      <c r="T245" s="244">
        <f>'EPA-ngpProd-mthncptr'!T56</f>
        <v>0</v>
      </c>
      <c r="U245" s="244">
        <f>'EPA-ngpProd-mthncptr'!U56</f>
        <v>0</v>
      </c>
      <c r="V245" s="244">
        <f>'EPA-ngpProd-mthncptr'!V56</f>
        <v>0</v>
      </c>
      <c r="W245" s="244">
        <f>'EPA-ngpProd-mthncptr'!W56</f>
        <v>0</v>
      </c>
      <c r="X245" s="244">
        <f>'EPA-ngpProd-mthncptr'!X56</f>
        <v>0</v>
      </c>
      <c r="Y245" s="244">
        <f>'EPA-ngpProd-mthncptr'!Y56</f>
        <v>0</v>
      </c>
      <c r="Z245" s="244">
        <f>'EPA-ngpProd-mthncptr'!Z56</f>
        <v>0</v>
      </c>
      <c r="AA245" s="244">
        <f>'EPA-ngpProd-mthncptr'!AA56</f>
        <v>0</v>
      </c>
      <c r="AB245" s="244">
        <f>'EPA-ngpProd-mthncptr'!AB56</f>
        <v>0</v>
      </c>
      <c r="AC245" s="244">
        <f>'EPA-ngpProd-mthncptr'!AC56</f>
        <v>0</v>
      </c>
      <c r="AD245" s="244">
        <f>'EPA-ngpProd-mthncptr'!AD56</f>
        <v>0</v>
      </c>
      <c r="AE245" s="244">
        <f>'EPA-ngpProd-mthncptr'!AE56</f>
        <v>0</v>
      </c>
      <c r="AF245" s="244">
        <f>'EPA-ngpProd-mthncptr'!AF56</f>
        <v>0</v>
      </c>
      <c r="AG245" s="244">
        <f>'EPA-ngpProd-mthncptr'!AG56</f>
        <v>0</v>
      </c>
      <c r="AH245" s="244">
        <f>'EPA-ngpProd-mthncptr'!AH56</f>
        <v>0</v>
      </c>
      <c r="AI245" s="244">
        <f>'EPA-ngpProd-mthncptr'!AI56</f>
        <v>0</v>
      </c>
      <c r="AJ245" s="244">
        <f>'EPA-ngpProd-mthncptr'!AJ56</f>
        <v>0</v>
      </c>
      <c r="AK245" s="244">
        <f>'EPA-ngpProd-mthncptr'!AK56</f>
        <v>0</v>
      </c>
      <c r="AL245" s="244">
        <f>'EPA-ngpProd-mthncptr'!AL56</f>
        <v>0</v>
      </c>
    </row>
    <row r="246" spans="1:38" ht="14.5" x14ac:dyDescent="0.35">
      <c r="A246" s="254">
        <v>700</v>
      </c>
      <c r="B246" s="254">
        <v>750</v>
      </c>
      <c r="C246" s="244">
        <f>'EPA-ngpProd-mthncptr'!C57</f>
        <v>0</v>
      </c>
      <c r="D246" s="244">
        <f>'EPA-ngpProd-mthncptr'!D57</f>
        <v>19731478186.814819</v>
      </c>
      <c r="E246" s="244">
        <f>'EPA-ngpProd-mthncptr'!E57</f>
        <v>39462956373.629639</v>
      </c>
      <c r="F246" s="244">
        <f>'EPA-ngpProd-mthncptr'!F57</f>
        <v>59194434560.444458</v>
      </c>
      <c r="G246" s="244">
        <f>'EPA-ngpProd-mthncptr'!G57</f>
        <v>78925912747.259277</v>
      </c>
      <c r="H246" s="244">
        <f>'EPA-ngpProd-mthncptr'!H57</f>
        <v>98657390934.074112</v>
      </c>
      <c r="I246" s="244">
        <f>'EPA-ngpProd-mthncptr'!I57</f>
        <v>0</v>
      </c>
      <c r="J246" s="244">
        <f>'EPA-ngpProd-mthncptr'!J57</f>
        <v>0</v>
      </c>
      <c r="K246" s="244">
        <f>'EPA-ngpProd-mthncptr'!K57</f>
        <v>0</v>
      </c>
      <c r="L246" s="244">
        <f>'EPA-ngpProd-mthncptr'!L57</f>
        <v>0</v>
      </c>
      <c r="M246" s="244">
        <f>'EPA-ngpProd-mthncptr'!M57</f>
        <v>0</v>
      </c>
      <c r="N246" s="244">
        <f>'EPA-ngpProd-mthncptr'!N57</f>
        <v>0</v>
      </c>
      <c r="O246" s="244">
        <f>'EPA-ngpProd-mthncptr'!O57</f>
        <v>0</v>
      </c>
      <c r="P246" s="244">
        <f>'EPA-ngpProd-mthncptr'!P57</f>
        <v>0</v>
      </c>
      <c r="Q246" s="244">
        <f>'EPA-ngpProd-mthncptr'!Q57</f>
        <v>0</v>
      </c>
      <c r="R246" s="244">
        <f>'EPA-ngpProd-mthncptr'!R57</f>
        <v>0</v>
      </c>
      <c r="S246" s="244">
        <f>'EPA-ngpProd-mthncptr'!S57</f>
        <v>0</v>
      </c>
      <c r="T246" s="244">
        <f>'EPA-ngpProd-mthncptr'!T57</f>
        <v>0</v>
      </c>
      <c r="U246" s="244">
        <f>'EPA-ngpProd-mthncptr'!U57</f>
        <v>0</v>
      </c>
      <c r="V246" s="244">
        <f>'EPA-ngpProd-mthncptr'!V57</f>
        <v>0</v>
      </c>
      <c r="W246" s="244">
        <f>'EPA-ngpProd-mthncptr'!W57</f>
        <v>0</v>
      </c>
      <c r="X246" s="244">
        <f>'EPA-ngpProd-mthncptr'!X57</f>
        <v>0</v>
      </c>
      <c r="Y246" s="244">
        <f>'EPA-ngpProd-mthncptr'!Y57</f>
        <v>0</v>
      </c>
      <c r="Z246" s="244">
        <f>'EPA-ngpProd-mthncptr'!Z57</f>
        <v>0</v>
      </c>
      <c r="AA246" s="244">
        <f>'EPA-ngpProd-mthncptr'!AA57</f>
        <v>0</v>
      </c>
      <c r="AB246" s="244">
        <f>'EPA-ngpProd-mthncptr'!AB57</f>
        <v>0</v>
      </c>
      <c r="AC246" s="244">
        <f>'EPA-ngpProd-mthncptr'!AC57</f>
        <v>0</v>
      </c>
      <c r="AD246" s="244">
        <f>'EPA-ngpProd-mthncptr'!AD57</f>
        <v>0</v>
      </c>
      <c r="AE246" s="244">
        <f>'EPA-ngpProd-mthncptr'!AE57</f>
        <v>0</v>
      </c>
      <c r="AF246" s="244">
        <f>'EPA-ngpProd-mthncptr'!AF57</f>
        <v>0</v>
      </c>
      <c r="AG246" s="244">
        <f>'EPA-ngpProd-mthncptr'!AG57</f>
        <v>0</v>
      </c>
      <c r="AH246" s="244">
        <f>'EPA-ngpProd-mthncptr'!AH57</f>
        <v>0</v>
      </c>
      <c r="AI246" s="244">
        <f>'EPA-ngpProd-mthncptr'!AI57</f>
        <v>0</v>
      </c>
      <c r="AJ246" s="244">
        <f>'EPA-ngpProd-mthncptr'!AJ57</f>
        <v>0</v>
      </c>
      <c r="AK246" s="244">
        <f>'EPA-ngpProd-mthncptr'!AK57</f>
        <v>0</v>
      </c>
      <c r="AL246" s="244">
        <f>'EPA-ngpProd-mthncptr'!AL57</f>
        <v>0</v>
      </c>
    </row>
    <row r="247" spans="1:38" ht="14.5" x14ac:dyDescent="0.35">
      <c r="A247" s="254">
        <v>750</v>
      </c>
      <c r="B247" s="254">
        <v>800</v>
      </c>
      <c r="C247" s="244">
        <f>'EPA-ngpProd-mthncptr'!C58</f>
        <v>934576350.78672802</v>
      </c>
      <c r="D247" s="244">
        <f>'EPA-ngpProd-mthncptr'!D58</f>
        <v>747661080.62938249</v>
      </c>
      <c r="E247" s="244">
        <f>'EPA-ngpProd-mthncptr'!E58</f>
        <v>560745810.47203684</v>
      </c>
      <c r="F247" s="244">
        <f>'EPA-ngpProd-mthncptr'!F58</f>
        <v>373830540.31469125</v>
      </c>
      <c r="G247" s="244">
        <f>'EPA-ngpProd-mthncptr'!G58</f>
        <v>186915270.15734556</v>
      </c>
      <c r="H247" s="244">
        <f>'EPA-ngpProd-mthncptr'!H58</f>
        <v>0</v>
      </c>
      <c r="I247" s="244">
        <f>'EPA-ngpProd-mthncptr'!I58</f>
        <v>0</v>
      </c>
      <c r="J247" s="244">
        <f>'EPA-ngpProd-mthncptr'!J58</f>
        <v>0</v>
      </c>
      <c r="K247" s="244">
        <f>'EPA-ngpProd-mthncptr'!K58</f>
        <v>0</v>
      </c>
      <c r="L247" s="244">
        <f>'EPA-ngpProd-mthncptr'!L58</f>
        <v>0</v>
      </c>
      <c r="M247" s="244">
        <f>'EPA-ngpProd-mthncptr'!M58</f>
        <v>0</v>
      </c>
      <c r="N247" s="244">
        <f>'EPA-ngpProd-mthncptr'!N58</f>
        <v>0</v>
      </c>
      <c r="O247" s="244">
        <f>'EPA-ngpProd-mthncptr'!O58</f>
        <v>0</v>
      </c>
      <c r="P247" s="244">
        <f>'EPA-ngpProd-mthncptr'!P58</f>
        <v>0</v>
      </c>
      <c r="Q247" s="244">
        <f>'EPA-ngpProd-mthncptr'!Q58</f>
        <v>0</v>
      </c>
      <c r="R247" s="244">
        <f>'EPA-ngpProd-mthncptr'!R58</f>
        <v>0</v>
      </c>
      <c r="S247" s="244">
        <f>'EPA-ngpProd-mthncptr'!S58</f>
        <v>0</v>
      </c>
      <c r="T247" s="244">
        <f>'EPA-ngpProd-mthncptr'!T58</f>
        <v>0</v>
      </c>
      <c r="U247" s="244">
        <f>'EPA-ngpProd-mthncptr'!U58</f>
        <v>0</v>
      </c>
      <c r="V247" s="244">
        <f>'EPA-ngpProd-mthncptr'!V58</f>
        <v>0</v>
      </c>
      <c r="W247" s="244">
        <f>'EPA-ngpProd-mthncptr'!W58</f>
        <v>0</v>
      </c>
      <c r="X247" s="244">
        <f>'EPA-ngpProd-mthncptr'!X58</f>
        <v>0</v>
      </c>
      <c r="Y247" s="244">
        <f>'EPA-ngpProd-mthncptr'!Y58</f>
        <v>0</v>
      </c>
      <c r="Z247" s="244">
        <f>'EPA-ngpProd-mthncptr'!Z58</f>
        <v>0</v>
      </c>
      <c r="AA247" s="244">
        <f>'EPA-ngpProd-mthncptr'!AA58</f>
        <v>0</v>
      </c>
      <c r="AB247" s="244">
        <f>'EPA-ngpProd-mthncptr'!AB58</f>
        <v>0</v>
      </c>
      <c r="AC247" s="244">
        <f>'EPA-ngpProd-mthncptr'!AC58</f>
        <v>0</v>
      </c>
      <c r="AD247" s="244">
        <f>'EPA-ngpProd-mthncptr'!AD58</f>
        <v>0</v>
      </c>
      <c r="AE247" s="244">
        <f>'EPA-ngpProd-mthncptr'!AE58</f>
        <v>0</v>
      </c>
      <c r="AF247" s="244">
        <f>'EPA-ngpProd-mthncptr'!AF58</f>
        <v>0</v>
      </c>
      <c r="AG247" s="244">
        <f>'EPA-ngpProd-mthncptr'!AG58</f>
        <v>0</v>
      </c>
      <c r="AH247" s="244">
        <f>'EPA-ngpProd-mthncptr'!AH58</f>
        <v>0</v>
      </c>
      <c r="AI247" s="244">
        <f>'EPA-ngpProd-mthncptr'!AI58</f>
        <v>0</v>
      </c>
      <c r="AJ247" s="244">
        <f>'EPA-ngpProd-mthncptr'!AJ58</f>
        <v>0</v>
      </c>
      <c r="AK247" s="244">
        <f>'EPA-ngpProd-mthncptr'!AK58</f>
        <v>0</v>
      </c>
      <c r="AL247" s="244">
        <f>'EPA-ngpProd-mthncptr'!AL58</f>
        <v>0</v>
      </c>
    </row>
    <row r="248" spans="1:38" ht="14.5" x14ac:dyDescent="0.35">
      <c r="A248" s="254">
        <v>800</v>
      </c>
      <c r="B248" s="254">
        <v>850</v>
      </c>
      <c r="C248" s="244">
        <f>'EPA-ngpProd-mthncptr'!C59</f>
        <v>0</v>
      </c>
      <c r="D248" s="244">
        <f>'EPA-ngpProd-mthncptr'!D59</f>
        <v>0</v>
      </c>
      <c r="E248" s="244">
        <f>'EPA-ngpProd-mthncptr'!E59</f>
        <v>0</v>
      </c>
      <c r="F248" s="244">
        <f>'EPA-ngpProd-mthncptr'!F59</f>
        <v>0</v>
      </c>
      <c r="G248" s="244">
        <f>'EPA-ngpProd-mthncptr'!G59</f>
        <v>0</v>
      </c>
      <c r="H248" s="244">
        <f>'EPA-ngpProd-mthncptr'!H59</f>
        <v>0</v>
      </c>
      <c r="I248" s="244">
        <f>'EPA-ngpProd-mthncptr'!I59</f>
        <v>0</v>
      </c>
      <c r="J248" s="244">
        <f>'EPA-ngpProd-mthncptr'!J59</f>
        <v>0</v>
      </c>
      <c r="K248" s="244">
        <f>'EPA-ngpProd-mthncptr'!K59</f>
        <v>0</v>
      </c>
      <c r="L248" s="244">
        <f>'EPA-ngpProd-mthncptr'!L59</f>
        <v>0</v>
      </c>
      <c r="M248" s="244">
        <f>'EPA-ngpProd-mthncptr'!M59</f>
        <v>0</v>
      </c>
      <c r="N248" s="244">
        <f>'EPA-ngpProd-mthncptr'!N59</f>
        <v>0</v>
      </c>
      <c r="O248" s="244">
        <f>'EPA-ngpProd-mthncptr'!O59</f>
        <v>0</v>
      </c>
      <c r="P248" s="244">
        <f>'EPA-ngpProd-mthncptr'!P59</f>
        <v>0</v>
      </c>
      <c r="Q248" s="244">
        <f>'EPA-ngpProd-mthncptr'!Q59</f>
        <v>0</v>
      </c>
      <c r="R248" s="244">
        <f>'EPA-ngpProd-mthncptr'!R59</f>
        <v>0</v>
      </c>
      <c r="S248" s="244">
        <f>'EPA-ngpProd-mthncptr'!S59</f>
        <v>0</v>
      </c>
      <c r="T248" s="244">
        <f>'EPA-ngpProd-mthncptr'!T59</f>
        <v>0</v>
      </c>
      <c r="U248" s="244">
        <f>'EPA-ngpProd-mthncptr'!U59</f>
        <v>0</v>
      </c>
      <c r="V248" s="244">
        <f>'EPA-ngpProd-mthncptr'!V59</f>
        <v>0</v>
      </c>
      <c r="W248" s="244">
        <f>'EPA-ngpProd-mthncptr'!W59</f>
        <v>0</v>
      </c>
      <c r="X248" s="244">
        <f>'EPA-ngpProd-mthncptr'!X59</f>
        <v>0</v>
      </c>
      <c r="Y248" s="244">
        <f>'EPA-ngpProd-mthncptr'!Y59</f>
        <v>0</v>
      </c>
      <c r="Z248" s="244">
        <f>'EPA-ngpProd-mthncptr'!Z59</f>
        <v>0</v>
      </c>
      <c r="AA248" s="244">
        <f>'EPA-ngpProd-mthncptr'!AA59</f>
        <v>0</v>
      </c>
      <c r="AB248" s="244">
        <f>'EPA-ngpProd-mthncptr'!AB59</f>
        <v>0</v>
      </c>
      <c r="AC248" s="244">
        <f>'EPA-ngpProd-mthncptr'!AC59</f>
        <v>0</v>
      </c>
      <c r="AD248" s="244">
        <f>'EPA-ngpProd-mthncptr'!AD59</f>
        <v>0</v>
      </c>
      <c r="AE248" s="244">
        <f>'EPA-ngpProd-mthncptr'!AE59</f>
        <v>0</v>
      </c>
      <c r="AF248" s="244">
        <f>'EPA-ngpProd-mthncptr'!AF59</f>
        <v>0</v>
      </c>
      <c r="AG248" s="244">
        <f>'EPA-ngpProd-mthncptr'!AG59</f>
        <v>0</v>
      </c>
      <c r="AH248" s="244">
        <f>'EPA-ngpProd-mthncptr'!AH59</f>
        <v>0</v>
      </c>
      <c r="AI248" s="244">
        <f>'EPA-ngpProd-mthncptr'!AI59</f>
        <v>0</v>
      </c>
      <c r="AJ248" s="244">
        <f>'EPA-ngpProd-mthncptr'!AJ59</f>
        <v>0</v>
      </c>
      <c r="AK248" s="244">
        <f>'EPA-ngpProd-mthncptr'!AK59</f>
        <v>0</v>
      </c>
      <c r="AL248" s="244">
        <f>'EPA-ngpProd-mthncptr'!AL59</f>
        <v>0</v>
      </c>
    </row>
    <row r="249" spans="1:38" ht="14.5" x14ac:dyDescent="0.35">
      <c r="A249" s="254">
        <v>850</v>
      </c>
      <c r="B249" s="254">
        <v>900</v>
      </c>
      <c r="C249" s="244">
        <f>'EPA-ngpProd-mthncptr'!C60</f>
        <v>0</v>
      </c>
      <c r="D249" s="244">
        <f>'EPA-ngpProd-mthncptr'!D60</f>
        <v>0</v>
      </c>
      <c r="E249" s="244">
        <f>'EPA-ngpProd-mthncptr'!E60</f>
        <v>0</v>
      </c>
      <c r="F249" s="244">
        <f>'EPA-ngpProd-mthncptr'!F60</f>
        <v>0</v>
      </c>
      <c r="G249" s="244">
        <f>'EPA-ngpProd-mthncptr'!G60</f>
        <v>0</v>
      </c>
      <c r="H249" s="244">
        <f>'EPA-ngpProd-mthncptr'!H60</f>
        <v>0</v>
      </c>
      <c r="I249" s="244">
        <f>'EPA-ngpProd-mthncptr'!I60</f>
        <v>0</v>
      </c>
      <c r="J249" s="244">
        <f>'EPA-ngpProd-mthncptr'!J60</f>
        <v>0</v>
      </c>
      <c r="K249" s="244">
        <f>'EPA-ngpProd-mthncptr'!K60</f>
        <v>0</v>
      </c>
      <c r="L249" s="244">
        <f>'EPA-ngpProd-mthncptr'!L60</f>
        <v>0</v>
      </c>
      <c r="M249" s="244">
        <f>'EPA-ngpProd-mthncptr'!M60</f>
        <v>0</v>
      </c>
      <c r="N249" s="244">
        <f>'EPA-ngpProd-mthncptr'!N60</f>
        <v>0</v>
      </c>
      <c r="O249" s="244">
        <f>'EPA-ngpProd-mthncptr'!O60</f>
        <v>0</v>
      </c>
      <c r="P249" s="244">
        <f>'EPA-ngpProd-mthncptr'!P60</f>
        <v>0</v>
      </c>
      <c r="Q249" s="244">
        <f>'EPA-ngpProd-mthncptr'!Q60</f>
        <v>0</v>
      </c>
      <c r="R249" s="244">
        <f>'EPA-ngpProd-mthncptr'!R60</f>
        <v>0</v>
      </c>
      <c r="S249" s="244">
        <f>'EPA-ngpProd-mthncptr'!S60</f>
        <v>0</v>
      </c>
      <c r="T249" s="244">
        <f>'EPA-ngpProd-mthncptr'!T60</f>
        <v>0</v>
      </c>
      <c r="U249" s="244">
        <f>'EPA-ngpProd-mthncptr'!U60</f>
        <v>0</v>
      </c>
      <c r="V249" s="244">
        <f>'EPA-ngpProd-mthncptr'!V60</f>
        <v>0</v>
      </c>
      <c r="W249" s="244">
        <f>'EPA-ngpProd-mthncptr'!W60</f>
        <v>0</v>
      </c>
      <c r="X249" s="244">
        <f>'EPA-ngpProd-mthncptr'!X60</f>
        <v>0</v>
      </c>
      <c r="Y249" s="244">
        <f>'EPA-ngpProd-mthncptr'!Y60</f>
        <v>0</v>
      </c>
      <c r="Z249" s="244">
        <f>'EPA-ngpProd-mthncptr'!Z60</f>
        <v>0</v>
      </c>
      <c r="AA249" s="244">
        <f>'EPA-ngpProd-mthncptr'!AA60</f>
        <v>0</v>
      </c>
      <c r="AB249" s="244">
        <f>'EPA-ngpProd-mthncptr'!AB60</f>
        <v>0</v>
      </c>
      <c r="AC249" s="244">
        <f>'EPA-ngpProd-mthncptr'!AC60</f>
        <v>0</v>
      </c>
      <c r="AD249" s="244">
        <f>'EPA-ngpProd-mthncptr'!AD60</f>
        <v>0</v>
      </c>
      <c r="AE249" s="244">
        <f>'EPA-ngpProd-mthncptr'!AE60</f>
        <v>0</v>
      </c>
      <c r="AF249" s="244">
        <f>'EPA-ngpProd-mthncptr'!AF60</f>
        <v>0</v>
      </c>
      <c r="AG249" s="244">
        <f>'EPA-ngpProd-mthncptr'!AG60</f>
        <v>0</v>
      </c>
      <c r="AH249" s="244">
        <f>'EPA-ngpProd-mthncptr'!AH60</f>
        <v>0</v>
      </c>
      <c r="AI249" s="244">
        <f>'EPA-ngpProd-mthncptr'!AI60</f>
        <v>0</v>
      </c>
      <c r="AJ249" s="244">
        <f>'EPA-ngpProd-mthncptr'!AJ60</f>
        <v>0</v>
      </c>
      <c r="AK249" s="244">
        <f>'EPA-ngpProd-mthncptr'!AK60</f>
        <v>0</v>
      </c>
      <c r="AL249" s="244">
        <f>'EPA-ngpProd-mthncptr'!AL60</f>
        <v>0</v>
      </c>
    </row>
    <row r="250" spans="1:38" ht="14.5" x14ac:dyDescent="0.35">
      <c r="A250" s="254">
        <v>900</v>
      </c>
      <c r="B250" s="254">
        <v>950</v>
      </c>
      <c r="C250" s="244">
        <f>'EPA-ngpProd-mthncptr'!C61</f>
        <v>0</v>
      </c>
      <c r="D250" s="244">
        <f>'EPA-ngpProd-mthncptr'!D61</f>
        <v>0</v>
      </c>
      <c r="E250" s="244">
        <f>'EPA-ngpProd-mthncptr'!E61</f>
        <v>0</v>
      </c>
      <c r="F250" s="244">
        <f>'EPA-ngpProd-mthncptr'!F61</f>
        <v>0</v>
      </c>
      <c r="G250" s="244">
        <f>'EPA-ngpProd-mthncptr'!G61</f>
        <v>0</v>
      </c>
      <c r="H250" s="244">
        <f>'EPA-ngpProd-mthncptr'!H61</f>
        <v>0</v>
      </c>
      <c r="I250" s="244">
        <f>'EPA-ngpProd-mthncptr'!I61</f>
        <v>0</v>
      </c>
      <c r="J250" s="244">
        <f>'EPA-ngpProd-mthncptr'!J61</f>
        <v>0</v>
      </c>
      <c r="K250" s="244">
        <f>'EPA-ngpProd-mthncptr'!K61</f>
        <v>0</v>
      </c>
      <c r="L250" s="244">
        <f>'EPA-ngpProd-mthncptr'!L61</f>
        <v>0</v>
      </c>
      <c r="M250" s="244">
        <f>'EPA-ngpProd-mthncptr'!M61</f>
        <v>0</v>
      </c>
      <c r="N250" s="244">
        <f>'EPA-ngpProd-mthncptr'!N61</f>
        <v>0</v>
      </c>
      <c r="O250" s="244">
        <f>'EPA-ngpProd-mthncptr'!O61</f>
        <v>0</v>
      </c>
      <c r="P250" s="244">
        <f>'EPA-ngpProd-mthncptr'!P61</f>
        <v>0</v>
      </c>
      <c r="Q250" s="244">
        <f>'EPA-ngpProd-mthncptr'!Q61</f>
        <v>0</v>
      </c>
      <c r="R250" s="244">
        <f>'EPA-ngpProd-mthncptr'!R61</f>
        <v>0</v>
      </c>
      <c r="S250" s="244">
        <f>'EPA-ngpProd-mthncptr'!S61</f>
        <v>0</v>
      </c>
      <c r="T250" s="244">
        <f>'EPA-ngpProd-mthncptr'!T61</f>
        <v>0</v>
      </c>
      <c r="U250" s="244">
        <f>'EPA-ngpProd-mthncptr'!U61</f>
        <v>0</v>
      </c>
      <c r="V250" s="244">
        <f>'EPA-ngpProd-mthncptr'!V61</f>
        <v>0</v>
      </c>
      <c r="W250" s="244">
        <f>'EPA-ngpProd-mthncptr'!W61</f>
        <v>0</v>
      </c>
      <c r="X250" s="244">
        <f>'EPA-ngpProd-mthncptr'!X61</f>
        <v>0</v>
      </c>
      <c r="Y250" s="244">
        <f>'EPA-ngpProd-mthncptr'!Y61</f>
        <v>0</v>
      </c>
      <c r="Z250" s="244">
        <f>'EPA-ngpProd-mthncptr'!Z61</f>
        <v>0</v>
      </c>
      <c r="AA250" s="244">
        <f>'EPA-ngpProd-mthncptr'!AA61</f>
        <v>0</v>
      </c>
      <c r="AB250" s="244">
        <f>'EPA-ngpProd-mthncptr'!AB61</f>
        <v>0</v>
      </c>
      <c r="AC250" s="244">
        <f>'EPA-ngpProd-mthncptr'!AC61</f>
        <v>0</v>
      </c>
      <c r="AD250" s="244">
        <f>'EPA-ngpProd-mthncptr'!AD61</f>
        <v>0</v>
      </c>
      <c r="AE250" s="244">
        <f>'EPA-ngpProd-mthncptr'!AE61</f>
        <v>0</v>
      </c>
      <c r="AF250" s="244">
        <f>'EPA-ngpProd-mthncptr'!AF61</f>
        <v>0</v>
      </c>
      <c r="AG250" s="244">
        <f>'EPA-ngpProd-mthncptr'!AG61</f>
        <v>0</v>
      </c>
      <c r="AH250" s="244">
        <f>'EPA-ngpProd-mthncptr'!AH61</f>
        <v>0</v>
      </c>
      <c r="AI250" s="244">
        <f>'EPA-ngpProd-mthncptr'!AI61</f>
        <v>0</v>
      </c>
      <c r="AJ250" s="244">
        <f>'EPA-ngpProd-mthncptr'!AJ61</f>
        <v>0</v>
      </c>
      <c r="AK250" s="244">
        <f>'EPA-ngpProd-mthncptr'!AK61</f>
        <v>0</v>
      </c>
      <c r="AL250" s="244">
        <f>'EPA-ngpProd-mthncptr'!AL61</f>
        <v>0</v>
      </c>
    </row>
    <row r="251" spans="1:38" ht="14.5" x14ac:dyDescent="0.35">
      <c r="A251" s="254">
        <v>950</v>
      </c>
      <c r="B251" s="254">
        <v>1000</v>
      </c>
      <c r="C251" s="244">
        <f>'EPA-ngpProd-mthncptr'!C62</f>
        <v>0</v>
      </c>
      <c r="D251" s="244">
        <f>'EPA-ngpProd-mthncptr'!D62</f>
        <v>0</v>
      </c>
      <c r="E251" s="244">
        <f>'EPA-ngpProd-mthncptr'!E62</f>
        <v>0</v>
      </c>
      <c r="F251" s="244">
        <f>'EPA-ngpProd-mthncptr'!F62</f>
        <v>0</v>
      </c>
      <c r="G251" s="244">
        <f>'EPA-ngpProd-mthncptr'!G62</f>
        <v>0</v>
      </c>
      <c r="H251" s="244">
        <f>'EPA-ngpProd-mthncptr'!H62</f>
        <v>0</v>
      </c>
      <c r="I251" s="244">
        <f>'EPA-ngpProd-mthncptr'!I62</f>
        <v>0</v>
      </c>
      <c r="J251" s="244">
        <f>'EPA-ngpProd-mthncptr'!J62</f>
        <v>0</v>
      </c>
      <c r="K251" s="244">
        <f>'EPA-ngpProd-mthncptr'!K62</f>
        <v>0</v>
      </c>
      <c r="L251" s="244">
        <f>'EPA-ngpProd-mthncptr'!L62</f>
        <v>0</v>
      </c>
      <c r="M251" s="244">
        <f>'EPA-ngpProd-mthncptr'!M62</f>
        <v>0</v>
      </c>
      <c r="N251" s="244">
        <f>'EPA-ngpProd-mthncptr'!N62</f>
        <v>0</v>
      </c>
      <c r="O251" s="244">
        <f>'EPA-ngpProd-mthncptr'!O62</f>
        <v>0</v>
      </c>
      <c r="P251" s="244">
        <f>'EPA-ngpProd-mthncptr'!P62</f>
        <v>0</v>
      </c>
      <c r="Q251" s="244">
        <f>'EPA-ngpProd-mthncptr'!Q62</f>
        <v>0</v>
      </c>
      <c r="R251" s="244">
        <f>'EPA-ngpProd-mthncptr'!R62</f>
        <v>0</v>
      </c>
      <c r="S251" s="244">
        <f>'EPA-ngpProd-mthncptr'!S62</f>
        <v>0</v>
      </c>
      <c r="T251" s="244">
        <f>'EPA-ngpProd-mthncptr'!T62</f>
        <v>0</v>
      </c>
      <c r="U251" s="244">
        <f>'EPA-ngpProd-mthncptr'!U62</f>
        <v>0</v>
      </c>
      <c r="V251" s="244">
        <f>'EPA-ngpProd-mthncptr'!V62</f>
        <v>0</v>
      </c>
      <c r="W251" s="244">
        <f>'EPA-ngpProd-mthncptr'!W62</f>
        <v>0</v>
      </c>
      <c r="X251" s="244">
        <f>'EPA-ngpProd-mthncptr'!X62</f>
        <v>0</v>
      </c>
      <c r="Y251" s="244">
        <f>'EPA-ngpProd-mthncptr'!Y62</f>
        <v>0</v>
      </c>
      <c r="Z251" s="244">
        <f>'EPA-ngpProd-mthncptr'!Z62</f>
        <v>0</v>
      </c>
      <c r="AA251" s="244">
        <f>'EPA-ngpProd-mthncptr'!AA62</f>
        <v>0</v>
      </c>
      <c r="AB251" s="244">
        <f>'EPA-ngpProd-mthncptr'!AB62</f>
        <v>0</v>
      </c>
      <c r="AC251" s="244">
        <f>'EPA-ngpProd-mthncptr'!AC62</f>
        <v>0</v>
      </c>
      <c r="AD251" s="244">
        <f>'EPA-ngpProd-mthncptr'!AD62</f>
        <v>0</v>
      </c>
      <c r="AE251" s="244">
        <f>'EPA-ngpProd-mthncptr'!AE62</f>
        <v>0</v>
      </c>
      <c r="AF251" s="244">
        <f>'EPA-ngpProd-mthncptr'!AF62</f>
        <v>0</v>
      </c>
      <c r="AG251" s="244">
        <f>'EPA-ngpProd-mthncptr'!AG62</f>
        <v>0</v>
      </c>
      <c r="AH251" s="244">
        <f>'EPA-ngpProd-mthncptr'!AH62</f>
        <v>0</v>
      </c>
      <c r="AI251" s="244">
        <f>'EPA-ngpProd-mthncptr'!AI62</f>
        <v>0</v>
      </c>
      <c r="AJ251" s="244">
        <f>'EPA-ngpProd-mthncptr'!AJ62</f>
        <v>0</v>
      </c>
      <c r="AK251" s="244">
        <f>'EPA-ngpProd-mthncptr'!AK62</f>
        <v>0</v>
      </c>
      <c r="AL251" s="244">
        <f>'EPA-ngpProd-mthncptr'!AL62</f>
        <v>0</v>
      </c>
    </row>
    <row r="252" spans="1:38" ht="14.5" x14ac:dyDescent="0.35">
      <c r="A252" s="254">
        <v>1000</v>
      </c>
      <c r="B252" s="254">
        <v>1050</v>
      </c>
      <c r="C252" s="244">
        <f>'EPA-ngpProd-mthncptr'!C63</f>
        <v>0</v>
      </c>
      <c r="D252" s="244">
        <f>'EPA-ngpProd-mthncptr'!D63</f>
        <v>0</v>
      </c>
      <c r="E252" s="244">
        <f>'EPA-ngpProd-mthncptr'!E63</f>
        <v>0</v>
      </c>
      <c r="F252" s="244">
        <f>'EPA-ngpProd-mthncptr'!F63</f>
        <v>0</v>
      </c>
      <c r="G252" s="244">
        <f>'EPA-ngpProd-mthncptr'!G63</f>
        <v>0</v>
      </c>
      <c r="H252" s="244">
        <f>'EPA-ngpProd-mthncptr'!H63</f>
        <v>0</v>
      </c>
      <c r="I252" s="244">
        <f>'EPA-ngpProd-mthncptr'!I63</f>
        <v>0</v>
      </c>
      <c r="J252" s="244">
        <f>'EPA-ngpProd-mthncptr'!J63</f>
        <v>0</v>
      </c>
      <c r="K252" s="244">
        <f>'EPA-ngpProd-mthncptr'!K63</f>
        <v>0</v>
      </c>
      <c r="L252" s="244">
        <f>'EPA-ngpProd-mthncptr'!L63</f>
        <v>0</v>
      </c>
      <c r="M252" s="244">
        <f>'EPA-ngpProd-mthncptr'!M63</f>
        <v>0</v>
      </c>
      <c r="N252" s="244">
        <f>'EPA-ngpProd-mthncptr'!N63</f>
        <v>0</v>
      </c>
      <c r="O252" s="244">
        <f>'EPA-ngpProd-mthncptr'!O63</f>
        <v>0</v>
      </c>
      <c r="P252" s="244">
        <f>'EPA-ngpProd-mthncptr'!P63</f>
        <v>0</v>
      </c>
      <c r="Q252" s="244">
        <f>'EPA-ngpProd-mthncptr'!Q63</f>
        <v>0</v>
      </c>
      <c r="R252" s="244">
        <f>'EPA-ngpProd-mthncptr'!R63</f>
        <v>0</v>
      </c>
      <c r="S252" s="244">
        <f>'EPA-ngpProd-mthncptr'!S63</f>
        <v>0</v>
      </c>
      <c r="T252" s="244">
        <f>'EPA-ngpProd-mthncptr'!T63</f>
        <v>0</v>
      </c>
      <c r="U252" s="244">
        <f>'EPA-ngpProd-mthncptr'!U63</f>
        <v>0</v>
      </c>
      <c r="V252" s="244">
        <f>'EPA-ngpProd-mthncptr'!V63</f>
        <v>0</v>
      </c>
      <c r="W252" s="244">
        <f>'EPA-ngpProd-mthncptr'!W63</f>
        <v>0</v>
      </c>
      <c r="X252" s="244">
        <f>'EPA-ngpProd-mthncptr'!X63</f>
        <v>0</v>
      </c>
      <c r="Y252" s="244">
        <f>'EPA-ngpProd-mthncptr'!Y63</f>
        <v>0</v>
      </c>
      <c r="Z252" s="244">
        <f>'EPA-ngpProd-mthncptr'!Z63</f>
        <v>0</v>
      </c>
      <c r="AA252" s="244">
        <f>'EPA-ngpProd-mthncptr'!AA63</f>
        <v>0</v>
      </c>
      <c r="AB252" s="244">
        <f>'EPA-ngpProd-mthncptr'!AB63</f>
        <v>0</v>
      </c>
      <c r="AC252" s="244">
        <f>'EPA-ngpProd-mthncptr'!AC63</f>
        <v>0</v>
      </c>
      <c r="AD252" s="244">
        <f>'EPA-ngpProd-mthncptr'!AD63</f>
        <v>0</v>
      </c>
      <c r="AE252" s="244">
        <f>'EPA-ngpProd-mthncptr'!AE63</f>
        <v>0</v>
      </c>
      <c r="AF252" s="244">
        <f>'EPA-ngpProd-mthncptr'!AF63</f>
        <v>0</v>
      </c>
      <c r="AG252" s="244">
        <f>'EPA-ngpProd-mthncptr'!AG63</f>
        <v>0</v>
      </c>
      <c r="AH252" s="244">
        <f>'EPA-ngpProd-mthncptr'!AH63</f>
        <v>0</v>
      </c>
      <c r="AI252" s="244">
        <f>'EPA-ngpProd-mthncptr'!AI63</f>
        <v>0</v>
      </c>
      <c r="AJ252" s="244">
        <f>'EPA-ngpProd-mthncptr'!AJ63</f>
        <v>0</v>
      </c>
      <c r="AK252" s="244">
        <f>'EPA-ngpProd-mthncptr'!AK63</f>
        <v>0</v>
      </c>
      <c r="AL252" s="244">
        <f>'EPA-ngpProd-mthncptr'!AL63</f>
        <v>0</v>
      </c>
    </row>
    <row r="253" spans="1:38" ht="14.5" x14ac:dyDescent="0.35">
      <c r="A253" s="254">
        <v>1050</v>
      </c>
      <c r="B253" s="254">
        <v>1100</v>
      </c>
      <c r="C253" s="244">
        <f>'EPA-ngpProd-mthncptr'!C64</f>
        <v>0</v>
      </c>
      <c r="D253" s="244">
        <f>'EPA-ngpProd-mthncptr'!D64</f>
        <v>0</v>
      </c>
      <c r="E253" s="244">
        <f>'EPA-ngpProd-mthncptr'!E64</f>
        <v>0</v>
      </c>
      <c r="F253" s="244">
        <f>'EPA-ngpProd-mthncptr'!F64</f>
        <v>0</v>
      </c>
      <c r="G253" s="244">
        <f>'EPA-ngpProd-mthncptr'!G64</f>
        <v>0</v>
      </c>
      <c r="H253" s="244">
        <f>'EPA-ngpProd-mthncptr'!H64</f>
        <v>0</v>
      </c>
      <c r="I253" s="244">
        <f>'EPA-ngpProd-mthncptr'!I64</f>
        <v>0</v>
      </c>
      <c r="J253" s="244">
        <f>'EPA-ngpProd-mthncptr'!J64</f>
        <v>0</v>
      </c>
      <c r="K253" s="244">
        <f>'EPA-ngpProd-mthncptr'!K64</f>
        <v>0</v>
      </c>
      <c r="L253" s="244">
        <f>'EPA-ngpProd-mthncptr'!L64</f>
        <v>0</v>
      </c>
      <c r="M253" s="244">
        <f>'EPA-ngpProd-mthncptr'!M64</f>
        <v>0</v>
      </c>
      <c r="N253" s="244">
        <f>'EPA-ngpProd-mthncptr'!N64</f>
        <v>0</v>
      </c>
      <c r="O253" s="244">
        <f>'EPA-ngpProd-mthncptr'!O64</f>
        <v>0</v>
      </c>
      <c r="P253" s="244">
        <f>'EPA-ngpProd-mthncptr'!P64</f>
        <v>0</v>
      </c>
      <c r="Q253" s="244">
        <f>'EPA-ngpProd-mthncptr'!Q64</f>
        <v>0</v>
      </c>
      <c r="R253" s="244">
        <f>'EPA-ngpProd-mthncptr'!R64</f>
        <v>0</v>
      </c>
      <c r="S253" s="244">
        <f>'EPA-ngpProd-mthncptr'!S64</f>
        <v>0</v>
      </c>
      <c r="T253" s="244">
        <f>'EPA-ngpProd-mthncptr'!T64</f>
        <v>0</v>
      </c>
      <c r="U253" s="244">
        <f>'EPA-ngpProd-mthncptr'!U64</f>
        <v>0</v>
      </c>
      <c r="V253" s="244">
        <f>'EPA-ngpProd-mthncptr'!V64</f>
        <v>0</v>
      </c>
      <c r="W253" s="244">
        <f>'EPA-ngpProd-mthncptr'!W64</f>
        <v>0</v>
      </c>
      <c r="X253" s="244">
        <f>'EPA-ngpProd-mthncptr'!X64</f>
        <v>0</v>
      </c>
      <c r="Y253" s="244">
        <f>'EPA-ngpProd-mthncptr'!Y64</f>
        <v>0</v>
      </c>
      <c r="Z253" s="244">
        <f>'EPA-ngpProd-mthncptr'!Z64</f>
        <v>0</v>
      </c>
      <c r="AA253" s="244">
        <f>'EPA-ngpProd-mthncptr'!AA64</f>
        <v>0</v>
      </c>
      <c r="AB253" s="244">
        <f>'EPA-ngpProd-mthncptr'!AB64</f>
        <v>0</v>
      </c>
      <c r="AC253" s="244">
        <f>'EPA-ngpProd-mthncptr'!AC64</f>
        <v>0</v>
      </c>
      <c r="AD253" s="244">
        <f>'EPA-ngpProd-mthncptr'!AD64</f>
        <v>0</v>
      </c>
      <c r="AE253" s="244">
        <f>'EPA-ngpProd-mthncptr'!AE64</f>
        <v>0</v>
      </c>
      <c r="AF253" s="244">
        <f>'EPA-ngpProd-mthncptr'!AF64</f>
        <v>0</v>
      </c>
      <c r="AG253" s="244">
        <f>'EPA-ngpProd-mthncptr'!AG64</f>
        <v>0</v>
      </c>
      <c r="AH253" s="244">
        <f>'EPA-ngpProd-mthncptr'!AH64</f>
        <v>0</v>
      </c>
      <c r="AI253" s="244">
        <f>'EPA-ngpProd-mthncptr'!AI64</f>
        <v>0</v>
      </c>
      <c r="AJ253" s="244">
        <f>'EPA-ngpProd-mthncptr'!AJ64</f>
        <v>0</v>
      </c>
      <c r="AK253" s="244">
        <f>'EPA-ngpProd-mthncptr'!AK64</f>
        <v>0</v>
      </c>
      <c r="AL253" s="244">
        <f>'EPA-ngpProd-mthncptr'!AL64</f>
        <v>0</v>
      </c>
    </row>
    <row r="254" spans="1:38" ht="14.5" x14ac:dyDescent="0.35">
      <c r="A254" s="254">
        <v>1100</v>
      </c>
      <c r="B254" s="254">
        <v>1150</v>
      </c>
      <c r="C254" s="244">
        <f>'EPA-ngpProd-mthncptr'!C65</f>
        <v>0</v>
      </c>
      <c r="D254" s="244">
        <f>'EPA-ngpProd-mthncptr'!D65</f>
        <v>0</v>
      </c>
      <c r="E254" s="244">
        <f>'EPA-ngpProd-mthncptr'!E65</f>
        <v>0</v>
      </c>
      <c r="F254" s="244">
        <f>'EPA-ngpProd-mthncptr'!F65</f>
        <v>0</v>
      </c>
      <c r="G254" s="244">
        <f>'EPA-ngpProd-mthncptr'!G65</f>
        <v>0</v>
      </c>
      <c r="H254" s="244">
        <f>'EPA-ngpProd-mthncptr'!H65</f>
        <v>0</v>
      </c>
      <c r="I254" s="244">
        <f>'EPA-ngpProd-mthncptr'!I65</f>
        <v>0</v>
      </c>
      <c r="J254" s="244">
        <f>'EPA-ngpProd-mthncptr'!J65</f>
        <v>0</v>
      </c>
      <c r="K254" s="244">
        <f>'EPA-ngpProd-mthncptr'!K65</f>
        <v>0</v>
      </c>
      <c r="L254" s="244">
        <f>'EPA-ngpProd-mthncptr'!L65</f>
        <v>0</v>
      </c>
      <c r="M254" s="244">
        <f>'EPA-ngpProd-mthncptr'!M65</f>
        <v>0</v>
      </c>
      <c r="N254" s="244">
        <f>'EPA-ngpProd-mthncptr'!N65</f>
        <v>0</v>
      </c>
      <c r="O254" s="244">
        <f>'EPA-ngpProd-mthncptr'!O65</f>
        <v>0</v>
      </c>
      <c r="P254" s="244">
        <f>'EPA-ngpProd-mthncptr'!P65</f>
        <v>0</v>
      </c>
      <c r="Q254" s="244">
        <f>'EPA-ngpProd-mthncptr'!Q65</f>
        <v>0</v>
      </c>
      <c r="R254" s="244">
        <f>'EPA-ngpProd-mthncptr'!R65</f>
        <v>0</v>
      </c>
      <c r="S254" s="244">
        <f>'EPA-ngpProd-mthncptr'!S65</f>
        <v>0</v>
      </c>
      <c r="T254" s="244">
        <f>'EPA-ngpProd-mthncptr'!T65</f>
        <v>0</v>
      </c>
      <c r="U254" s="244">
        <f>'EPA-ngpProd-mthncptr'!U65</f>
        <v>0</v>
      </c>
      <c r="V254" s="244">
        <f>'EPA-ngpProd-mthncptr'!V65</f>
        <v>0</v>
      </c>
      <c r="W254" s="244">
        <f>'EPA-ngpProd-mthncptr'!W65</f>
        <v>0</v>
      </c>
      <c r="X254" s="244">
        <f>'EPA-ngpProd-mthncptr'!X65</f>
        <v>0</v>
      </c>
      <c r="Y254" s="244">
        <f>'EPA-ngpProd-mthncptr'!Y65</f>
        <v>0</v>
      </c>
      <c r="Z254" s="244">
        <f>'EPA-ngpProd-mthncptr'!Z65</f>
        <v>0</v>
      </c>
      <c r="AA254" s="244">
        <f>'EPA-ngpProd-mthncptr'!AA65</f>
        <v>0</v>
      </c>
      <c r="AB254" s="244">
        <f>'EPA-ngpProd-mthncptr'!AB65</f>
        <v>0</v>
      </c>
      <c r="AC254" s="244">
        <f>'EPA-ngpProd-mthncptr'!AC65</f>
        <v>0</v>
      </c>
      <c r="AD254" s="244">
        <f>'EPA-ngpProd-mthncptr'!AD65</f>
        <v>0</v>
      </c>
      <c r="AE254" s="244">
        <f>'EPA-ngpProd-mthncptr'!AE65</f>
        <v>0</v>
      </c>
      <c r="AF254" s="244">
        <f>'EPA-ngpProd-mthncptr'!AF65</f>
        <v>0</v>
      </c>
      <c r="AG254" s="244">
        <f>'EPA-ngpProd-mthncptr'!AG65</f>
        <v>0</v>
      </c>
      <c r="AH254" s="244">
        <f>'EPA-ngpProd-mthncptr'!AH65</f>
        <v>0</v>
      </c>
      <c r="AI254" s="244">
        <f>'EPA-ngpProd-mthncptr'!AI65</f>
        <v>0</v>
      </c>
      <c r="AJ254" s="244">
        <f>'EPA-ngpProd-mthncptr'!AJ65</f>
        <v>0</v>
      </c>
      <c r="AK254" s="244">
        <f>'EPA-ngpProd-mthncptr'!AK65</f>
        <v>0</v>
      </c>
      <c r="AL254" s="244">
        <f>'EPA-ngpProd-mthncptr'!AL65</f>
        <v>0</v>
      </c>
    </row>
    <row r="255" spans="1:38" ht="14.5" x14ac:dyDescent="0.35">
      <c r="A255" s="254">
        <v>1150</v>
      </c>
      <c r="B255" s="254">
        <v>1200</v>
      </c>
      <c r="C255" s="244">
        <f>'EPA-ngpProd-mthncptr'!C66</f>
        <v>0</v>
      </c>
      <c r="D255" s="244">
        <f>'EPA-ngpProd-mthncptr'!D66</f>
        <v>0</v>
      </c>
      <c r="E255" s="244">
        <f>'EPA-ngpProd-mthncptr'!E66</f>
        <v>0</v>
      </c>
      <c r="F255" s="244">
        <f>'EPA-ngpProd-mthncptr'!F66</f>
        <v>0</v>
      </c>
      <c r="G255" s="244">
        <f>'EPA-ngpProd-mthncptr'!G66</f>
        <v>0</v>
      </c>
      <c r="H255" s="244">
        <f>'EPA-ngpProd-mthncptr'!H66</f>
        <v>0</v>
      </c>
      <c r="I255" s="244">
        <f>'EPA-ngpProd-mthncptr'!I66</f>
        <v>0</v>
      </c>
      <c r="J255" s="244">
        <f>'EPA-ngpProd-mthncptr'!J66</f>
        <v>0</v>
      </c>
      <c r="K255" s="244">
        <f>'EPA-ngpProd-mthncptr'!K66</f>
        <v>0</v>
      </c>
      <c r="L255" s="244">
        <f>'EPA-ngpProd-mthncptr'!L66</f>
        <v>0</v>
      </c>
      <c r="M255" s="244">
        <f>'EPA-ngpProd-mthncptr'!M66</f>
        <v>0</v>
      </c>
      <c r="N255" s="244">
        <f>'EPA-ngpProd-mthncptr'!N66</f>
        <v>0</v>
      </c>
      <c r="O255" s="244">
        <f>'EPA-ngpProd-mthncptr'!O66</f>
        <v>0</v>
      </c>
      <c r="P255" s="244">
        <f>'EPA-ngpProd-mthncptr'!P66</f>
        <v>0</v>
      </c>
      <c r="Q255" s="244">
        <f>'EPA-ngpProd-mthncptr'!Q66</f>
        <v>0</v>
      </c>
      <c r="R255" s="244">
        <f>'EPA-ngpProd-mthncptr'!R66</f>
        <v>0</v>
      </c>
      <c r="S255" s="244">
        <f>'EPA-ngpProd-mthncptr'!S66</f>
        <v>0</v>
      </c>
      <c r="T255" s="244">
        <f>'EPA-ngpProd-mthncptr'!T66</f>
        <v>0</v>
      </c>
      <c r="U255" s="244">
        <f>'EPA-ngpProd-mthncptr'!U66</f>
        <v>0</v>
      </c>
      <c r="V255" s="244">
        <f>'EPA-ngpProd-mthncptr'!V66</f>
        <v>0</v>
      </c>
      <c r="W255" s="244">
        <f>'EPA-ngpProd-mthncptr'!W66</f>
        <v>0</v>
      </c>
      <c r="X255" s="244">
        <f>'EPA-ngpProd-mthncptr'!X66</f>
        <v>0</v>
      </c>
      <c r="Y255" s="244">
        <f>'EPA-ngpProd-mthncptr'!Y66</f>
        <v>0</v>
      </c>
      <c r="Z255" s="244">
        <f>'EPA-ngpProd-mthncptr'!Z66</f>
        <v>0</v>
      </c>
      <c r="AA255" s="244">
        <f>'EPA-ngpProd-mthncptr'!AA66</f>
        <v>0</v>
      </c>
      <c r="AB255" s="244">
        <f>'EPA-ngpProd-mthncptr'!AB66</f>
        <v>0</v>
      </c>
      <c r="AC255" s="244">
        <f>'EPA-ngpProd-mthncptr'!AC66</f>
        <v>0</v>
      </c>
      <c r="AD255" s="244">
        <f>'EPA-ngpProd-mthncptr'!AD66</f>
        <v>0</v>
      </c>
      <c r="AE255" s="244">
        <f>'EPA-ngpProd-mthncptr'!AE66</f>
        <v>0</v>
      </c>
      <c r="AF255" s="244">
        <f>'EPA-ngpProd-mthncptr'!AF66</f>
        <v>0</v>
      </c>
      <c r="AG255" s="244">
        <f>'EPA-ngpProd-mthncptr'!AG66</f>
        <v>0</v>
      </c>
      <c r="AH255" s="244">
        <f>'EPA-ngpProd-mthncptr'!AH66</f>
        <v>0</v>
      </c>
      <c r="AI255" s="244">
        <f>'EPA-ngpProd-mthncptr'!AI66</f>
        <v>0</v>
      </c>
      <c r="AJ255" s="244">
        <f>'EPA-ngpProd-mthncptr'!AJ66</f>
        <v>0</v>
      </c>
      <c r="AK255" s="244">
        <f>'EPA-ngpProd-mthncptr'!AK66</f>
        <v>0</v>
      </c>
      <c r="AL255" s="244">
        <f>'EPA-ngpProd-mthncptr'!AL66</f>
        <v>0</v>
      </c>
    </row>
    <row r="256" spans="1:38" ht="14.5" x14ac:dyDescent="0.35">
      <c r="A256" s="254">
        <v>1200</v>
      </c>
      <c r="B256" s="254">
        <v>1250</v>
      </c>
      <c r="C256" s="244">
        <f>'EPA-ngpProd-mthncptr'!C67</f>
        <v>0</v>
      </c>
      <c r="D256" s="244">
        <f>'EPA-ngpProd-mthncptr'!D67</f>
        <v>0</v>
      </c>
      <c r="E256" s="244">
        <f>'EPA-ngpProd-mthncptr'!E67</f>
        <v>0</v>
      </c>
      <c r="F256" s="244">
        <f>'EPA-ngpProd-mthncptr'!F67</f>
        <v>0</v>
      </c>
      <c r="G256" s="244">
        <f>'EPA-ngpProd-mthncptr'!G67</f>
        <v>0</v>
      </c>
      <c r="H256" s="244">
        <f>'EPA-ngpProd-mthncptr'!H67</f>
        <v>0</v>
      </c>
      <c r="I256" s="244">
        <f>'EPA-ngpProd-mthncptr'!I67</f>
        <v>0</v>
      </c>
      <c r="J256" s="244">
        <f>'EPA-ngpProd-mthncptr'!J67</f>
        <v>0</v>
      </c>
      <c r="K256" s="244">
        <f>'EPA-ngpProd-mthncptr'!K67</f>
        <v>0</v>
      </c>
      <c r="L256" s="244">
        <f>'EPA-ngpProd-mthncptr'!L67</f>
        <v>0</v>
      </c>
      <c r="M256" s="244">
        <f>'EPA-ngpProd-mthncptr'!M67</f>
        <v>0</v>
      </c>
      <c r="N256" s="244">
        <f>'EPA-ngpProd-mthncptr'!N67</f>
        <v>0</v>
      </c>
      <c r="O256" s="244">
        <f>'EPA-ngpProd-mthncptr'!O67</f>
        <v>0</v>
      </c>
      <c r="P256" s="244">
        <f>'EPA-ngpProd-mthncptr'!P67</f>
        <v>0</v>
      </c>
      <c r="Q256" s="244">
        <f>'EPA-ngpProd-mthncptr'!Q67</f>
        <v>0</v>
      </c>
      <c r="R256" s="244">
        <f>'EPA-ngpProd-mthncptr'!R67</f>
        <v>0</v>
      </c>
      <c r="S256" s="244">
        <f>'EPA-ngpProd-mthncptr'!S67</f>
        <v>0</v>
      </c>
      <c r="T256" s="244">
        <f>'EPA-ngpProd-mthncptr'!T67</f>
        <v>0</v>
      </c>
      <c r="U256" s="244">
        <f>'EPA-ngpProd-mthncptr'!U67</f>
        <v>0</v>
      </c>
      <c r="V256" s="244">
        <f>'EPA-ngpProd-mthncptr'!V67</f>
        <v>0</v>
      </c>
      <c r="W256" s="244">
        <f>'EPA-ngpProd-mthncptr'!W67</f>
        <v>0</v>
      </c>
      <c r="X256" s="244">
        <f>'EPA-ngpProd-mthncptr'!X67</f>
        <v>0</v>
      </c>
      <c r="Y256" s="244">
        <f>'EPA-ngpProd-mthncptr'!Y67</f>
        <v>0</v>
      </c>
      <c r="Z256" s="244">
        <f>'EPA-ngpProd-mthncptr'!Z67</f>
        <v>0</v>
      </c>
      <c r="AA256" s="244">
        <f>'EPA-ngpProd-mthncptr'!AA67</f>
        <v>0</v>
      </c>
      <c r="AB256" s="244">
        <f>'EPA-ngpProd-mthncptr'!AB67</f>
        <v>0</v>
      </c>
      <c r="AC256" s="244">
        <f>'EPA-ngpProd-mthncptr'!AC67</f>
        <v>0</v>
      </c>
      <c r="AD256" s="244">
        <f>'EPA-ngpProd-mthncptr'!AD67</f>
        <v>0</v>
      </c>
      <c r="AE256" s="244">
        <f>'EPA-ngpProd-mthncptr'!AE67</f>
        <v>0</v>
      </c>
      <c r="AF256" s="244">
        <f>'EPA-ngpProd-mthncptr'!AF67</f>
        <v>0</v>
      </c>
      <c r="AG256" s="244">
        <f>'EPA-ngpProd-mthncptr'!AG67</f>
        <v>0</v>
      </c>
      <c r="AH256" s="244">
        <f>'EPA-ngpProd-mthncptr'!AH67</f>
        <v>730059670610.86963</v>
      </c>
      <c r="AI256" s="244">
        <f>'EPA-ngpProd-mthncptr'!AI67</f>
        <v>1460119341221.7393</v>
      </c>
      <c r="AJ256" s="244">
        <f>'EPA-ngpProd-mthncptr'!AJ67</f>
        <v>2190179011832.6091</v>
      </c>
      <c r="AK256" s="244">
        <f>'EPA-ngpProd-mthncptr'!AK67</f>
        <v>2920238682443.4785</v>
      </c>
      <c r="AL256" s="244">
        <f>'EPA-ngpProd-mthncptr'!AL67</f>
        <v>3650298353054.3477</v>
      </c>
    </row>
    <row r="257" spans="1:38" ht="14.5" x14ac:dyDescent="0.35">
      <c r="A257" s="254">
        <v>1250</v>
      </c>
      <c r="B257" s="254">
        <v>1300</v>
      </c>
      <c r="C257" s="244">
        <f>'EPA-ngpProd-mthncptr'!C68</f>
        <v>0</v>
      </c>
      <c r="D257" s="244">
        <f>'EPA-ngpProd-mthncptr'!D68</f>
        <v>0</v>
      </c>
      <c r="E257" s="244">
        <f>'EPA-ngpProd-mthncptr'!E68</f>
        <v>0</v>
      </c>
      <c r="F257" s="244">
        <f>'EPA-ngpProd-mthncptr'!F68</f>
        <v>0</v>
      </c>
      <c r="G257" s="244">
        <f>'EPA-ngpProd-mthncptr'!G68</f>
        <v>0</v>
      </c>
      <c r="H257" s="244">
        <f>'EPA-ngpProd-mthncptr'!H68</f>
        <v>0</v>
      </c>
      <c r="I257" s="244">
        <f>'EPA-ngpProd-mthncptr'!I68</f>
        <v>0</v>
      </c>
      <c r="J257" s="244">
        <f>'EPA-ngpProd-mthncptr'!J68</f>
        <v>0</v>
      </c>
      <c r="K257" s="244">
        <f>'EPA-ngpProd-mthncptr'!K68</f>
        <v>0</v>
      </c>
      <c r="L257" s="244">
        <f>'EPA-ngpProd-mthncptr'!L68</f>
        <v>0</v>
      </c>
      <c r="M257" s="244">
        <f>'EPA-ngpProd-mthncptr'!M68</f>
        <v>0</v>
      </c>
      <c r="N257" s="244">
        <f>'EPA-ngpProd-mthncptr'!N68</f>
        <v>0</v>
      </c>
      <c r="O257" s="244">
        <f>'EPA-ngpProd-mthncptr'!O68</f>
        <v>0</v>
      </c>
      <c r="P257" s="244">
        <f>'EPA-ngpProd-mthncptr'!P68</f>
        <v>0</v>
      </c>
      <c r="Q257" s="244">
        <f>'EPA-ngpProd-mthncptr'!Q68</f>
        <v>0</v>
      </c>
      <c r="R257" s="244">
        <f>'EPA-ngpProd-mthncptr'!R68</f>
        <v>0</v>
      </c>
      <c r="S257" s="244">
        <f>'EPA-ngpProd-mthncptr'!S68</f>
        <v>0</v>
      </c>
      <c r="T257" s="244">
        <f>'EPA-ngpProd-mthncptr'!T68</f>
        <v>0</v>
      </c>
      <c r="U257" s="244">
        <f>'EPA-ngpProd-mthncptr'!U68</f>
        <v>0</v>
      </c>
      <c r="V257" s="244">
        <f>'EPA-ngpProd-mthncptr'!V68</f>
        <v>0</v>
      </c>
      <c r="W257" s="244">
        <f>'EPA-ngpProd-mthncptr'!W68</f>
        <v>0</v>
      </c>
      <c r="X257" s="244">
        <f>'EPA-ngpProd-mthncptr'!X68</f>
        <v>0</v>
      </c>
      <c r="Y257" s="244">
        <f>'EPA-ngpProd-mthncptr'!Y68</f>
        <v>0</v>
      </c>
      <c r="Z257" s="244">
        <f>'EPA-ngpProd-mthncptr'!Z68</f>
        <v>0</v>
      </c>
      <c r="AA257" s="244">
        <f>'EPA-ngpProd-mthncptr'!AA68</f>
        <v>0</v>
      </c>
      <c r="AB257" s="244">
        <f>'EPA-ngpProd-mthncptr'!AB68</f>
        <v>0</v>
      </c>
      <c r="AC257" s="244">
        <f>'EPA-ngpProd-mthncptr'!AC68</f>
        <v>0</v>
      </c>
      <c r="AD257" s="244">
        <f>'EPA-ngpProd-mthncptr'!AD68</f>
        <v>0</v>
      </c>
      <c r="AE257" s="244">
        <f>'EPA-ngpProd-mthncptr'!AE68</f>
        <v>0</v>
      </c>
      <c r="AF257" s="244">
        <f>'EPA-ngpProd-mthncptr'!AF68</f>
        <v>0</v>
      </c>
      <c r="AG257" s="244">
        <f>'EPA-ngpProd-mthncptr'!AG68</f>
        <v>0</v>
      </c>
      <c r="AH257" s="244">
        <f>'EPA-ngpProd-mthncptr'!AH68</f>
        <v>0</v>
      </c>
      <c r="AI257" s="244">
        <f>'EPA-ngpProd-mthncptr'!AI68</f>
        <v>0</v>
      </c>
      <c r="AJ257" s="244">
        <f>'EPA-ngpProd-mthncptr'!AJ68</f>
        <v>0</v>
      </c>
      <c r="AK257" s="244">
        <f>'EPA-ngpProd-mthncptr'!AK68</f>
        <v>0</v>
      </c>
      <c r="AL257" s="244">
        <f>'EPA-ngpProd-mthncptr'!AL68</f>
        <v>0</v>
      </c>
    </row>
    <row r="258" spans="1:38" ht="14.5" x14ac:dyDescent="0.35">
      <c r="A258" s="254">
        <v>1300</v>
      </c>
      <c r="B258" s="254">
        <v>1350</v>
      </c>
      <c r="C258" s="244">
        <f>'EPA-ngpProd-mthncptr'!C69</f>
        <v>0</v>
      </c>
      <c r="D258" s="244">
        <f>'EPA-ngpProd-mthncptr'!D69</f>
        <v>0</v>
      </c>
      <c r="E258" s="244">
        <f>'EPA-ngpProd-mthncptr'!E69</f>
        <v>0</v>
      </c>
      <c r="F258" s="244">
        <f>'EPA-ngpProd-mthncptr'!F69</f>
        <v>0</v>
      </c>
      <c r="G258" s="244">
        <f>'EPA-ngpProd-mthncptr'!G69</f>
        <v>0</v>
      </c>
      <c r="H258" s="244">
        <f>'EPA-ngpProd-mthncptr'!H69</f>
        <v>0</v>
      </c>
      <c r="I258" s="244">
        <f>'EPA-ngpProd-mthncptr'!I69</f>
        <v>0</v>
      </c>
      <c r="J258" s="244">
        <f>'EPA-ngpProd-mthncptr'!J69</f>
        <v>0</v>
      </c>
      <c r="K258" s="244">
        <f>'EPA-ngpProd-mthncptr'!K69</f>
        <v>0</v>
      </c>
      <c r="L258" s="244">
        <f>'EPA-ngpProd-mthncptr'!L69</f>
        <v>0</v>
      </c>
      <c r="M258" s="244">
        <f>'EPA-ngpProd-mthncptr'!M69</f>
        <v>0</v>
      </c>
      <c r="N258" s="244">
        <f>'EPA-ngpProd-mthncptr'!N69</f>
        <v>0</v>
      </c>
      <c r="O258" s="244">
        <f>'EPA-ngpProd-mthncptr'!O69</f>
        <v>0</v>
      </c>
      <c r="P258" s="244">
        <f>'EPA-ngpProd-mthncptr'!P69</f>
        <v>0</v>
      </c>
      <c r="Q258" s="244">
        <f>'EPA-ngpProd-mthncptr'!Q69</f>
        <v>0</v>
      </c>
      <c r="R258" s="244">
        <f>'EPA-ngpProd-mthncptr'!R69</f>
        <v>0</v>
      </c>
      <c r="S258" s="244">
        <f>'EPA-ngpProd-mthncptr'!S69</f>
        <v>0</v>
      </c>
      <c r="T258" s="244">
        <f>'EPA-ngpProd-mthncptr'!T69</f>
        <v>0</v>
      </c>
      <c r="U258" s="244">
        <f>'EPA-ngpProd-mthncptr'!U69</f>
        <v>0</v>
      </c>
      <c r="V258" s="244">
        <f>'EPA-ngpProd-mthncptr'!V69</f>
        <v>0</v>
      </c>
      <c r="W258" s="244">
        <f>'EPA-ngpProd-mthncptr'!W69</f>
        <v>0</v>
      </c>
      <c r="X258" s="244">
        <f>'EPA-ngpProd-mthncptr'!X69</f>
        <v>0</v>
      </c>
      <c r="Y258" s="244">
        <f>'EPA-ngpProd-mthncptr'!Y69</f>
        <v>0</v>
      </c>
      <c r="Z258" s="244">
        <f>'EPA-ngpProd-mthncptr'!Z69</f>
        <v>0</v>
      </c>
      <c r="AA258" s="244">
        <f>'EPA-ngpProd-mthncptr'!AA69</f>
        <v>0</v>
      </c>
      <c r="AB258" s="244">
        <f>'EPA-ngpProd-mthncptr'!AB69</f>
        <v>0</v>
      </c>
      <c r="AC258" s="244">
        <f>'EPA-ngpProd-mthncptr'!AC69</f>
        <v>0</v>
      </c>
      <c r="AD258" s="244">
        <f>'EPA-ngpProd-mthncptr'!AD69</f>
        <v>0</v>
      </c>
      <c r="AE258" s="244">
        <f>'EPA-ngpProd-mthncptr'!AE69</f>
        <v>0</v>
      </c>
      <c r="AF258" s="244">
        <f>'EPA-ngpProd-mthncptr'!AF69</f>
        <v>0</v>
      </c>
      <c r="AG258" s="244">
        <f>'EPA-ngpProd-mthncptr'!AG69</f>
        <v>0</v>
      </c>
      <c r="AH258" s="244">
        <f>'EPA-ngpProd-mthncptr'!AH69</f>
        <v>0</v>
      </c>
      <c r="AI258" s="244">
        <f>'EPA-ngpProd-mthncptr'!AI69</f>
        <v>0</v>
      </c>
      <c r="AJ258" s="244">
        <f>'EPA-ngpProd-mthncptr'!AJ69</f>
        <v>0</v>
      </c>
      <c r="AK258" s="244">
        <f>'EPA-ngpProd-mthncptr'!AK69</f>
        <v>0</v>
      </c>
      <c r="AL258" s="244">
        <f>'EPA-ngpProd-mthncptr'!AL69</f>
        <v>0</v>
      </c>
    </row>
    <row r="259" spans="1:38" ht="14.5" x14ac:dyDescent="0.35">
      <c r="A259" s="254">
        <v>1350</v>
      </c>
      <c r="B259" s="254">
        <v>1400</v>
      </c>
      <c r="C259" s="244">
        <f>'EPA-ngpProd-mthncptr'!C70</f>
        <v>0</v>
      </c>
      <c r="D259" s="244">
        <f>'EPA-ngpProd-mthncptr'!D70</f>
        <v>0</v>
      </c>
      <c r="E259" s="244">
        <f>'EPA-ngpProd-mthncptr'!E70</f>
        <v>0</v>
      </c>
      <c r="F259" s="244">
        <f>'EPA-ngpProd-mthncptr'!F70</f>
        <v>0</v>
      </c>
      <c r="G259" s="244">
        <f>'EPA-ngpProd-mthncptr'!G70</f>
        <v>0</v>
      </c>
      <c r="H259" s="244">
        <f>'EPA-ngpProd-mthncptr'!H70</f>
        <v>0</v>
      </c>
      <c r="I259" s="244">
        <f>'EPA-ngpProd-mthncptr'!I70</f>
        <v>0</v>
      </c>
      <c r="J259" s="244">
        <f>'EPA-ngpProd-mthncptr'!J70</f>
        <v>0</v>
      </c>
      <c r="K259" s="244">
        <f>'EPA-ngpProd-mthncptr'!K70</f>
        <v>0</v>
      </c>
      <c r="L259" s="244">
        <f>'EPA-ngpProd-mthncptr'!L70</f>
        <v>0</v>
      </c>
      <c r="M259" s="244">
        <f>'EPA-ngpProd-mthncptr'!M70</f>
        <v>0</v>
      </c>
      <c r="N259" s="244">
        <f>'EPA-ngpProd-mthncptr'!N70</f>
        <v>0</v>
      </c>
      <c r="O259" s="244">
        <f>'EPA-ngpProd-mthncptr'!O70</f>
        <v>0</v>
      </c>
      <c r="P259" s="244">
        <f>'EPA-ngpProd-mthncptr'!P70</f>
        <v>0</v>
      </c>
      <c r="Q259" s="244">
        <f>'EPA-ngpProd-mthncptr'!Q70</f>
        <v>0</v>
      </c>
      <c r="R259" s="244">
        <f>'EPA-ngpProd-mthncptr'!R70</f>
        <v>0</v>
      </c>
      <c r="S259" s="244">
        <f>'EPA-ngpProd-mthncptr'!S70</f>
        <v>0</v>
      </c>
      <c r="T259" s="244">
        <f>'EPA-ngpProd-mthncptr'!T70</f>
        <v>0</v>
      </c>
      <c r="U259" s="244">
        <f>'EPA-ngpProd-mthncptr'!U70</f>
        <v>0</v>
      </c>
      <c r="V259" s="244">
        <f>'EPA-ngpProd-mthncptr'!V70</f>
        <v>0</v>
      </c>
      <c r="W259" s="244">
        <f>'EPA-ngpProd-mthncptr'!W70</f>
        <v>0</v>
      </c>
      <c r="X259" s="244">
        <f>'EPA-ngpProd-mthncptr'!X70</f>
        <v>0</v>
      </c>
      <c r="Y259" s="244">
        <f>'EPA-ngpProd-mthncptr'!Y70</f>
        <v>0</v>
      </c>
      <c r="Z259" s="244">
        <f>'EPA-ngpProd-mthncptr'!Z70</f>
        <v>0</v>
      </c>
      <c r="AA259" s="244">
        <f>'EPA-ngpProd-mthncptr'!AA70</f>
        <v>0</v>
      </c>
      <c r="AB259" s="244">
        <f>'EPA-ngpProd-mthncptr'!AB70</f>
        <v>0</v>
      </c>
      <c r="AC259" s="244">
        <f>'EPA-ngpProd-mthncptr'!AC70</f>
        <v>612932581641.27576</v>
      </c>
      <c r="AD259" s="244">
        <f>'EPA-ngpProd-mthncptr'!AD70</f>
        <v>1225865163282.5515</v>
      </c>
      <c r="AE259" s="244">
        <f>'EPA-ngpProd-mthncptr'!AE70</f>
        <v>1838797744923.8274</v>
      </c>
      <c r="AF259" s="244">
        <f>'EPA-ngpProd-mthncptr'!AF70</f>
        <v>2451730326565.103</v>
      </c>
      <c r="AG259" s="244">
        <f>'EPA-ngpProd-mthncptr'!AG70</f>
        <v>3064662908206.3789</v>
      </c>
      <c r="AH259" s="244">
        <f>'EPA-ngpProd-mthncptr'!AH70</f>
        <v>2451730326565.103</v>
      </c>
      <c r="AI259" s="244">
        <f>'EPA-ngpProd-mthncptr'!AI70</f>
        <v>1838797744923.8274</v>
      </c>
      <c r="AJ259" s="244">
        <f>'EPA-ngpProd-mthncptr'!AJ70</f>
        <v>1225865163282.5515</v>
      </c>
      <c r="AK259" s="244">
        <f>'EPA-ngpProd-mthncptr'!AK70</f>
        <v>612932581641.27576</v>
      </c>
      <c r="AL259" s="244">
        <f>'EPA-ngpProd-mthncptr'!AL70</f>
        <v>0</v>
      </c>
    </row>
    <row r="260" spans="1:38" ht="14.5" x14ac:dyDescent="0.35">
      <c r="A260" s="254">
        <v>1400</v>
      </c>
      <c r="B260" s="254">
        <v>1450</v>
      </c>
      <c r="C260" s="244">
        <f>'EPA-ngpProd-mthncptr'!C71</f>
        <v>0</v>
      </c>
      <c r="D260" s="244">
        <f>'EPA-ngpProd-mthncptr'!D71</f>
        <v>0</v>
      </c>
      <c r="E260" s="244">
        <f>'EPA-ngpProd-mthncptr'!E71</f>
        <v>0</v>
      </c>
      <c r="F260" s="244">
        <f>'EPA-ngpProd-mthncptr'!F71</f>
        <v>0</v>
      </c>
      <c r="G260" s="244">
        <f>'EPA-ngpProd-mthncptr'!G71</f>
        <v>0</v>
      </c>
      <c r="H260" s="244">
        <f>'EPA-ngpProd-mthncptr'!H71</f>
        <v>0</v>
      </c>
      <c r="I260" s="244">
        <f>'EPA-ngpProd-mthncptr'!I71</f>
        <v>0</v>
      </c>
      <c r="J260" s="244">
        <f>'EPA-ngpProd-mthncptr'!J71</f>
        <v>0</v>
      </c>
      <c r="K260" s="244">
        <f>'EPA-ngpProd-mthncptr'!K71</f>
        <v>0</v>
      </c>
      <c r="L260" s="244">
        <f>'EPA-ngpProd-mthncptr'!L71</f>
        <v>0</v>
      </c>
      <c r="M260" s="244">
        <f>'EPA-ngpProd-mthncptr'!M71</f>
        <v>0</v>
      </c>
      <c r="N260" s="244">
        <f>'EPA-ngpProd-mthncptr'!N71</f>
        <v>0</v>
      </c>
      <c r="O260" s="244">
        <f>'EPA-ngpProd-mthncptr'!O71</f>
        <v>0</v>
      </c>
      <c r="P260" s="244">
        <f>'EPA-ngpProd-mthncptr'!P71</f>
        <v>0</v>
      </c>
      <c r="Q260" s="244">
        <f>'EPA-ngpProd-mthncptr'!Q71</f>
        <v>0</v>
      </c>
      <c r="R260" s="244">
        <f>'EPA-ngpProd-mthncptr'!R71</f>
        <v>0</v>
      </c>
      <c r="S260" s="244">
        <f>'EPA-ngpProd-mthncptr'!S71</f>
        <v>0</v>
      </c>
      <c r="T260" s="244">
        <f>'EPA-ngpProd-mthncptr'!T71</f>
        <v>0</v>
      </c>
      <c r="U260" s="244">
        <f>'EPA-ngpProd-mthncptr'!U71</f>
        <v>0</v>
      </c>
      <c r="V260" s="244">
        <f>'EPA-ngpProd-mthncptr'!V71</f>
        <v>0</v>
      </c>
      <c r="W260" s="244">
        <f>'EPA-ngpProd-mthncptr'!W71</f>
        <v>0</v>
      </c>
      <c r="X260" s="244">
        <f>'EPA-ngpProd-mthncptr'!X71</f>
        <v>0</v>
      </c>
      <c r="Y260" s="244">
        <f>'EPA-ngpProd-mthncptr'!Y71</f>
        <v>0</v>
      </c>
      <c r="Z260" s="244">
        <f>'EPA-ngpProd-mthncptr'!Z71</f>
        <v>0</v>
      </c>
      <c r="AA260" s="244">
        <f>'EPA-ngpProd-mthncptr'!AA71</f>
        <v>0</v>
      </c>
      <c r="AB260" s="244">
        <f>'EPA-ngpProd-mthncptr'!AB71</f>
        <v>0</v>
      </c>
      <c r="AC260" s="244">
        <f>'EPA-ngpProd-mthncptr'!AC71</f>
        <v>0</v>
      </c>
      <c r="AD260" s="244">
        <f>'EPA-ngpProd-mthncptr'!AD71</f>
        <v>0</v>
      </c>
      <c r="AE260" s="244">
        <f>'EPA-ngpProd-mthncptr'!AE71</f>
        <v>0</v>
      </c>
      <c r="AF260" s="244">
        <f>'EPA-ngpProd-mthncptr'!AF71</f>
        <v>0</v>
      </c>
      <c r="AG260" s="244">
        <f>'EPA-ngpProd-mthncptr'!AG71</f>
        <v>0</v>
      </c>
      <c r="AH260" s="244">
        <f>'EPA-ngpProd-mthncptr'!AH71</f>
        <v>0</v>
      </c>
      <c r="AI260" s="244">
        <f>'EPA-ngpProd-mthncptr'!AI71</f>
        <v>0</v>
      </c>
      <c r="AJ260" s="244">
        <f>'EPA-ngpProd-mthncptr'!AJ71</f>
        <v>0</v>
      </c>
      <c r="AK260" s="244">
        <f>'EPA-ngpProd-mthncptr'!AK71</f>
        <v>0</v>
      </c>
      <c r="AL260" s="244">
        <f>'EPA-ngpProd-mthncptr'!AL71</f>
        <v>0</v>
      </c>
    </row>
    <row r="261" spans="1:38" ht="14.5" x14ac:dyDescent="0.35">
      <c r="A261" s="254">
        <v>1450</v>
      </c>
      <c r="B261" s="254">
        <v>1500</v>
      </c>
      <c r="C261" s="244">
        <f>'EPA-ngpProd-mthncptr'!C72</f>
        <v>0</v>
      </c>
      <c r="D261" s="244">
        <f>'EPA-ngpProd-mthncptr'!D72</f>
        <v>0</v>
      </c>
      <c r="E261" s="244">
        <f>'EPA-ngpProd-mthncptr'!E72</f>
        <v>0</v>
      </c>
      <c r="F261" s="244">
        <f>'EPA-ngpProd-mthncptr'!F72</f>
        <v>0</v>
      </c>
      <c r="G261" s="244">
        <f>'EPA-ngpProd-mthncptr'!G72</f>
        <v>0</v>
      </c>
      <c r="H261" s="244">
        <f>'EPA-ngpProd-mthncptr'!H72</f>
        <v>0</v>
      </c>
      <c r="I261" s="244">
        <f>'EPA-ngpProd-mthncptr'!I72</f>
        <v>0</v>
      </c>
      <c r="J261" s="244">
        <f>'EPA-ngpProd-mthncptr'!J72</f>
        <v>0</v>
      </c>
      <c r="K261" s="244">
        <f>'EPA-ngpProd-mthncptr'!K72</f>
        <v>0</v>
      </c>
      <c r="L261" s="244">
        <f>'EPA-ngpProd-mthncptr'!L72</f>
        <v>0</v>
      </c>
      <c r="M261" s="244">
        <f>'EPA-ngpProd-mthncptr'!M72</f>
        <v>0</v>
      </c>
      <c r="N261" s="244">
        <f>'EPA-ngpProd-mthncptr'!N72</f>
        <v>0</v>
      </c>
      <c r="O261" s="244">
        <f>'EPA-ngpProd-mthncptr'!O72</f>
        <v>0</v>
      </c>
      <c r="P261" s="244">
        <f>'EPA-ngpProd-mthncptr'!P72</f>
        <v>0</v>
      </c>
      <c r="Q261" s="244">
        <f>'EPA-ngpProd-mthncptr'!Q72</f>
        <v>0</v>
      </c>
      <c r="R261" s="244">
        <f>'EPA-ngpProd-mthncptr'!R72</f>
        <v>0</v>
      </c>
      <c r="S261" s="244">
        <f>'EPA-ngpProd-mthncptr'!S72</f>
        <v>0</v>
      </c>
      <c r="T261" s="244">
        <f>'EPA-ngpProd-mthncptr'!T72</f>
        <v>0</v>
      </c>
      <c r="U261" s="244">
        <f>'EPA-ngpProd-mthncptr'!U72</f>
        <v>0</v>
      </c>
      <c r="V261" s="244">
        <f>'EPA-ngpProd-mthncptr'!V72</f>
        <v>0</v>
      </c>
      <c r="W261" s="244">
        <f>'EPA-ngpProd-mthncptr'!W72</f>
        <v>0</v>
      </c>
      <c r="X261" s="244">
        <f>'EPA-ngpProd-mthncptr'!X72</f>
        <v>0</v>
      </c>
      <c r="Y261" s="244">
        <f>'EPA-ngpProd-mthncptr'!Y72</f>
        <v>0</v>
      </c>
      <c r="Z261" s="244">
        <f>'EPA-ngpProd-mthncptr'!Z72</f>
        <v>0</v>
      </c>
      <c r="AA261" s="244">
        <f>'EPA-ngpProd-mthncptr'!AA72</f>
        <v>0</v>
      </c>
      <c r="AB261" s="244">
        <f>'EPA-ngpProd-mthncptr'!AB72</f>
        <v>0</v>
      </c>
      <c r="AC261" s="244">
        <f>'EPA-ngpProd-mthncptr'!AC72</f>
        <v>0</v>
      </c>
      <c r="AD261" s="244">
        <f>'EPA-ngpProd-mthncptr'!AD72</f>
        <v>0</v>
      </c>
      <c r="AE261" s="244">
        <f>'EPA-ngpProd-mthncptr'!AE72</f>
        <v>0</v>
      </c>
      <c r="AF261" s="244">
        <f>'EPA-ngpProd-mthncptr'!AF72</f>
        <v>0</v>
      </c>
      <c r="AG261" s="244">
        <f>'EPA-ngpProd-mthncptr'!AG72</f>
        <v>0</v>
      </c>
      <c r="AH261" s="244">
        <f>'EPA-ngpProd-mthncptr'!AH72</f>
        <v>0</v>
      </c>
      <c r="AI261" s="244">
        <f>'EPA-ngpProd-mthncptr'!AI72</f>
        <v>0</v>
      </c>
      <c r="AJ261" s="244">
        <f>'EPA-ngpProd-mthncptr'!AJ72</f>
        <v>0</v>
      </c>
      <c r="AK261" s="244">
        <f>'EPA-ngpProd-mthncptr'!AK72</f>
        <v>0</v>
      </c>
      <c r="AL261" s="244">
        <f>'EPA-ngpProd-mthncptr'!AL72</f>
        <v>0</v>
      </c>
    </row>
    <row r="262" spans="1:38" ht="14.5" x14ac:dyDescent="0.35">
      <c r="A262" s="254">
        <v>1500</v>
      </c>
      <c r="B262" s="254">
        <v>1550</v>
      </c>
      <c r="C262" s="244">
        <f>'EPA-ngpProd-mthncptr'!C73</f>
        <v>0</v>
      </c>
      <c r="D262" s="244">
        <f>'EPA-ngpProd-mthncptr'!D73</f>
        <v>0</v>
      </c>
      <c r="E262" s="244">
        <f>'EPA-ngpProd-mthncptr'!E73</f>
        <v>0</v>
      </c>
      <c r="F262" s="244">
        <f>'EPA-ngpProd-mthncptr'!F73</f>
        <v>0</v>
      </c>
      <c r="G262" s="244">
        <f>'EPA-ngpProd-mthncptr'!G73</f>
        <v>0</v>
      </c>
      <c r="H262" s="244">
        <f>'EPA-ngpProd-mthncptr'!H73</f>
        <v>0</v>
      </c>
      <c r="I262" s="244">
        <f>'EPA-ngpProd-mthncptr'!I73</f>
        <v>0</v>
      </c>
      <c r="J262" s="244">
        <f>'EPA-ngpProd-mthncptr'!J73</f>
        <v>0</v>
      </c>
      <c r="K262" s="244">
        <f>'EPA-ngpProd-mthncptr'!K73</f>
        <v>0</v>
      </c>
      <c r="L262" s="244">
        <f>'EPA-ngpProd-mthncptr'!L73</f>
        <v>0</v>
      </c>
      <c r="M262" s="244">
        <f>'EPA-ngpProd-mthncptr'!M73</f>
        <v>0</v>
      </c>
      <c r="N262" s="244">
        <f>'EPA-ngpProd-mthncptr'!N73</f>
        <v>0</v>
      </c>
      <c r="O262" s="244">
        <f>'EPA-ngpProd-mthncptr'!O73</f>
        <v>0</v>
      </c>
      <c r="P262" s="244">
        <f>'EPA-ngpProd-mthncptr'!P73</f>
        <v>0</v>
      </c>
      <c r="Q262" s="244">
        <f>'EPA-ngpProd-mthncptr'!Q73</f>
        <v>0</v>
      </c>
      <c r="R262" s="244">
        <f>'EPA-ngpProd-mthncptr'!R73</f>
        <v>0</v>
      </c>
      <c r="S262" s="244">
        <f>'EPA-ngpProd-mthncptr'!S73</f>
        <v>0</v>
      </c>
      <c r="T262" s="244">
        <f>'EPA-ngpProd-mthncptr'!T73</f>
        <v>0</v>
      </c>
      <c r="U262" s="244">
        <f>'EPA-ngpProd-mthncptr'!U73</f>
        <v>0</v>
      </c>
      <c r="V262" s="244">
        <f>'EPA-ngpProd-mthncptr'!V73</f>
        <v>0</v>
      </c>
      <c r="W262" s="244">
        <f>'EPA-ngpProd-mthncptr'!W73</f>
        <v>0</v>
      </c>
      <c r="X262" s="244">
        <f>'EPA-ngpProd-mthncptr'!X73</f>
        <v>0</v>
      </c>
      <c r="Y262" s="244">
        <f>'EPA-ngpProd-mthncptr'!Y73</f>
        <v>0</v>
      </c>
      <c r="Z262" s="244">
        <f>'EPA-ngpProd-mthncptr'!Z73</f>
        <v>0</v>
      </c>
      <c r="AA262" s="244">
        <f>'EPA-ngpProd-mthncptr'!AA73</f>
        <v>0</v>
      </c>
      <c r="AB262" s="244">
        <f>'EPA-ngpProd-mthncptr'!AB73</f>
        <v>0</v>
      </c>
      <c r="AC262" s="244">
        <f>'EPA-ngpProd-mthncptr'!AC73</f>
        <v>0</v>
      </c>
      <c r="AD262" s="244">
        <f>'EPA-ngpProd-mthncptr'!AD73</f>
        <v>0</v>
      </c>
      <c r="AE262" s="244">
        <f>'EPA-ngpProd-mthncptr'!AE73</f>
        <v>0</v>
      </c>
      <c r="AF262" s="244">
        <f>'EPA-ngpProd-mthncptr'!AF73</f>
        <v>0</v>
      </c>
      <c r="AG262" s="244">
        <f>'EPA-ngpProd-mthncptr'!AG73</f>
        <v>0</v>
      </c>
      <c r="AH262" s="244">
        <f>'EPA-ngpProd-mthncptr'!AH73</f>
        <v>0</v>
      </c>
      <c r="AI262" s="244">
        <f>'EPA-ngpProd-mthncptr'!AI73</f>
        <v>0</v>
      </c>
      <c r="AJ262" s="244">
        <f>'EPA-ngpProd-mthncptr'!AJ73</f>
        <v>0</v>
      </c>
      <c r="AK262" s="244">
        <f>'EPA-ngpProd-mthncptr'!AK73</f>
        <v>0</v>
      </c>
      <c r="AL262" s="244">
        <f>'EPA-ngpProd-mthncptr'!AL73</f>
        <v>0</v>
      </c>
    </row>
    <row r="263" spans="1:38" ht="14.5" x14ac:dyDescent="0.35">
      <c r="A263" s="254">
        <v>1550</v>
      </c>
      <c r="B263" s="254">
        <v>1600</v>
      </c>
      <c r="C263" s="244">
        <f>'EPA-ngpProd-mthncptr'!C74</f>
        <v>4508453626636.9414</v>
      </c>
      <c r="D263" s="244">
        <f>'EPA-ngpProd-mthncptr'!D74</f>
        <v>4559427826675.126</v>
      </c>
      <c r="E263" s="244">
        <f>'EPA-ngpProd-mthncptr'!E74</f>
        <v>4610402026713.3086</v>
      </c>
      <c r="F263" s="244">
        <f>'EPA-ngpProd-mthncptr'!F74</f>
        <v>4661376226751.4932</v>
      </c>
      <c r="G263" s="244">
        <f>'EPA-ngpProd-mthncptr'!G74</f>
        <v>4712350426789.6777</v>
      </c>
      <c r="H263" s="244">
        <f>'EPA-ngpProd-mthncptr'!H74</f>
        <v>4763324626827.8623</v>
      </c>
      <c r="I263" s="244">
        <f>'EPA-ngpProd-mthncptr'!I74</f>
        <v>6499489251188.3174</v>
      </c>
      <c r="J263" s="244">
        <f>'EPA-ngpProd-mthncptr'!J74</f>
        <v>6642454806549.0508</v>
      </c>
      <c r="K263" s="244">
        <f>'EPA-ngpProd-mthncptr'!K74</f>
        <v>6785420361909.7822</v>
      </c>
      <c r="L263" s="244">
        <f>'EPA-ngpProd-mthncptr'!L74</f>
        <v>6928385917270.5146</v>
      </c>
      <c r="M263" s="244">
        <f>'EPA-ngpProd-mthncptr'!M74</f>
        <v>7071351472631.2471</v>
      </c>
      <c r="N263" s="244">
        <f>'EPA-ngpProd-mthncptr'!N74</f>
        <v>7211794240092.9551</v>
      </c>
      <c r="O263" s="244">
        <f>'EPA-ngpProd-mthncptr'!O74</f>
        <v>7352237007554.6641</v>
      </c>
      <c r="P263" s="244">
        <f>'EPA-ngpProd-mthncptr'!P74</f>
        <v>7492679775016.3721</v>
      </c>
      <c r="Q263" s="244">
        <f>'EPA-ngpProd-mthncptr'!Q74</f>
        <v>7633122542478.0801</v>
      </c>
      <c r="R263" s="244">
        <f>'EPA-ngpProd-mthncptr'!R74</f>
        <v>7773565309939.7891</v>
      </c>
      <c r="S263" s="244">
        <f>'EPA-ngpProd-mthncptr'!S74</f>
        <v>7997592090678.4785</v>
      </c>
      <c r="T263" s="244">
        <f>'EPA-ngpProd-mthncptr'!T74</f>
        <v>8221618871417.167</v>
      </c>
      <c r="U263" s="244">
        <f>'EPA-ngpProd-mthncptr'!U74</f>
        <v>8445645652155.8555</v>
      </c>
      <c r="V263" s="244">
        <f>'EPA-ngpProd-mthncptr'!V74</f>
        <v>8669672432894.5449</v>
      </c>
      <c r="W263" s="244">
        <f>'EPA-ngpProd-mthncptr'!W74</f>
        <v>8893699213633.2344</v>
      </c>
      <c r="X263" s="244">
        <f>'EPA-ngpProd-mthncptr'!X74</f>
        <v>9100724843799.9668</v>
      </c>
      <c r="Y263" s="244">
        <f>'EPA-ngpProd-mthncptr'!Y74</f>
        <v>9307750473966.6973</v>
      </c>
      <c r="Z263" s="244">
        <f>'EPA-ngpProd-mthncptr'!Z74</f>
        <v>9514776104133.4277</v>
      </c>
      <c r="AA263" s="244">
        <f>'EPA-ngpProd-mthncptr'!AA74</f>
        <v>9721801734300.1602</v>
      </c>
      <c r="AB263" s="244">
        <f>'EPA-ngpProd-mthncptr'!AB74</f>
        <v>9928827364466.8906</v>
      </c>
      <c r="AC263" s="244">
        <f>'EPA-ngpProd-mthncptr'!AC74</f>
        <v>9544434083006.7754</v>
      </c>
      <c r="AD263" s="244">
        <f>'EPA-ngpProd-mthncptr'!AD74</f>
        <v>9160040801546.6582</v>
      </c>
      <c r="AE263" s="244">
        <f>'EPA-ngpProd-mthncptr'!AE74</f>
        <v>8775647520086.5439</v>
      </c>
      <c r="AF263" s="244">
        <f>'EPA-ngpProd-mthncptr'!AF74</f>
        <v>8391254238626.4268</v>
      </c>
      <c r="AG263" s="244">
        <f>'EPA-ngpProd-mthncptr'!AG74</f>
        <v>8006860957166.3125</v>
      </c>
      <c r="AH263" s="244">
        <f>'EPA-ngpProd-mthncptr'!AH74</f>
        <v>8132749564592.9629</v>
      </c>
      <c r="AI263" s="244">
        <f>'EPA-ngpProd-mthncptr'!AI74</f>
        <v>8258638172019.6172</v>
      </c>
      <c r="AJ263" s="244">
        <f>'EPA-ngpProd-mthncptr'!AJ74</f>
        <v>8384526779446.2686</v>
      </c>
      <c r="AK263" s="244">
        <f>'EPA-ngpProd-mthncptr'!AK74</f>
        <v>8510415386872.9209</v>
      </c>
      <c r="AL263" s="244">
        <f>'EPA-ngpProd-mthncptr'!AL74</f>
        <v>8636303994299.5742</v>
      </c>
    </row>
    <row r="264" spans="1:38" ht="14.5" x14ac:dyDescent="0.35">
      <c r="A264" s="254">
        <v>1550</v>
      </c>
      <c r="B264" s="254">
        <v>1600</v>
      </c>
      <c r="C264" s="244">
        <f>'EPA-ngpProd-mthncptr'!C75</f>
        <v>0</v>
      </c>
      <c r="D264" s="244">
        <f>'EPA-ngpProd-mthncptr'!D75</f>
        <v>0</v>
      </c>
      <c r="E264" s="244">
        <f>'EPA-ngpProd-mthncptr'!E75</f>
        <v>0</v>
      </c>
      <c r="F264" s="244">
        <f>'EPA-ngpProd-mthncptr'!F75</f>
        <v>0</v>
      </c>
      <c r="G264" s="244">
        <f>'EPA-ngpProd-mthncptr'!G75</f>
        <v>0</v>
      </c>
      <c r="H264" s="244">
        <f>'EPA-ngpProd-mthncptr'!H75</f>
        <v>0</v>
      </c>
      <c r="I264" s="244">
        <f>'EPA-ngpProd-mthncptr'!I75</f>
        <v>0</v>
      </c>
      <c r="J264" s="244">
        <f>'EPA-ngpProd-mthncptr'!J75</f>
        <v>0</v>
      </c>
      <c r="K264" s="244">
        <f>'EPA-ngpProd-mthncptr'!K75</f>
        <v>0</v>
      </c>
      <c r="L264" s="244">
        <f>'EPA-ngpProd-mthncptr'!L75</f>
        <v>0</v>
      </c>
      <c r="M264" s="244">
        <f>'EPA-ngpProd-mthncptr'!M75</f>
        <v>0</v>
      </c>
      <c r="N264" s="244">
        <f>'EPA-ngpProd-mthncptr'!N75</f>
        <v>0</v>
      </c>
      <c r="O264" s="244">
        <f>'EPA-ngpProd-mthncptr'!O75</f>
        <v>0</v>
      </c>
      <c r="P264" s="244">
        <f>'EPA-ngpProd-mthncptr'!P75</f>
        <v>0</v>
      </c>
      <c r="Q264" s="244">
        <f>'EPA-ngpProd-mthncptr'!Q75</f>
        <v>0</v>
      </c>
      <c r="R264" s="244">
        <f>'EPA-ngpProd-mthncptr'!R75</f>
        <v>0</v>
      </c>
      <c r="S264" s="244">
        <f>'EPA-ngpProd-mthncptr'!S75</f>
        <v>0</v>
      </c>
      <c r="T264" s="244">
        <f>'EPA-ngpProd-mthncptr'!T75</f>
        <v>0</v>
      </c>
      <c r="U264" s="244">
        <f>'EPA-ngpProd-mthncptr'!U75</f>
        <v>0</v>
      </c>
      <c r="V264" s="244">
        <f>'EPA-ngpProd-mthncptr'!V75</f>
        <v>0</v>
      </c>
      <c r="W264" s="244">
        <f>'EPA-ngpProd-mthncptr'!W75</f>
        <v>0</v>
      </c>
      <c r="X264" s="244">
        <f>'EPA-ngpProd-mthncptr'!X75</f>
        <v>0</v>
      </c>
      <c r="Y264" s="244">
        <f>'EPA-ngpProd-mthncptr'!Y75</f>
        <v>0</v>
      </c>
      <c r="Z264" s="244">
        <f>'EPA-ngpProd-mthncptr'!Z75</f>
        <v>0</v>
      </c>
      <c r="AA264" s="244">
        <f>'EPA-ngpProd-mthncptr'!AA75</f>
        <v>0</v>
      </c>
      <c r="AB264" s="244">
        <f>'EPA-ngpProd-mthncptr'!AB75</f>
        <v>0</v>
      </c>
      <c r="AC264" s="244">
        <f>'EPA-ngpProd-mthncptr'!AC75</f>
        <v>0</v>
      </c>
      <c r="AD264" s="244">
        <f>'EPA-ngpProd-mthncptr'!AD75</f>
        <v>0</v>
      </c>
      <c r="AE264" s="244">
        <f>'EPA-ngpProd-mthncptr'!AE75</f>
        <v>0</v>
      </c>
      <c r="AF264" s="244">
        <f>'EPA-ngpProd-mthncptr'!AF75</f>
        <v>0</v>
      </c>
      <c r="AG264" s="244">
        <f>'EPA-ngpProd-mthncptr'!AG75</f>
        <v>0</v>
      </c>
      <c r="AH264" s="244">
        <f>'EPA-ngpProd-mthncptr'!AH75</f>
        <v>0</v>
      </c>
      <c r="AI264" s="244">
        <f>'EPA-ngpProd-mthncptr'!AI75</f>
        <v>0</v>
      </c>
      <c r="AJ264" s="244">
        <f>'EPA-ngpProd-mthncptr'!AJ75</f>
        <v>0</v>
      </c>
      <c r="AK264" s="244">
        <f>'EPA-ngpProd-mthncptr'!AK75</f>
        <v>0</v>
      </c>
      <c r="AL264" s="244">
        <f>'EPA-ngpProd-mthncptr'!AL75</f>
        <v>0</v>
      </c>
    </row>
    <row r="266" spans="1:38" ht="14.5" x14ac:dyDescent="0.35">
      <c r="A266" s="251" t="s">
        <v>688</v>
      </c>
      <c r="B266" s="251" t="s">
        <v>683</v>
      </c>
      <c r="C266" s="251" t="s">
        <v>684</v>
      </c>
      <c r="D266" s="241"/>
      <c r="E266" s="289" t="s">
        <v>780</v>
      </c>
      <c r="F266" s="290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43"/>
      <c r="AB266" s="243"/>
      <c r="AC266" s="243"/>
      <c r="AD266" s="243"/>
      <c r="AE266" s="243"/>
      <c r="AF266" s="243"/>
      <c r="AG266" s="243"/>
      <c r="AH266" s="243"/>
      <c r="AI266" s="243"/>
      <c r="AJ266" s="243"/>
      <c r="AK266" s="243"/>
      <c r="AL266" s="243"/>
    </row>
    <row r="267" spans="1:38" ht="14.5" x14ac:dyDescent="0.35">
      <c r="A267" s="252" t="s">
        <v>619</v>
      </c>
      <c r="B267" s="252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4.5" x14ac:dyDescent="0.35">
      <c r="A268" s="254">
        <v>-1150</v>
      </c>
      <c r="B268" s="254">
        <v>-1100</v>
      </c>
      <c r="C268" s="244">
        <f>'EPA-ngpPrcsTnD-mthncptr'!C3</f>
        <v>0</v>
      </c>
      <c r="D268" s="244">
        <f>'EPA-ngpPrcsTnD-mthncptr'!D3</f>
        <v>0</v>
      </c>
      <c r="E268" s="244">
        <f>'EPA-ngpPrcsTnD-mthncptr'!E3</f>
        <v>0</v>
      </c>
      <c r="F268" s="244">
        <f>'EPA-ngpPrcsTnD-mthncptr'!F3</f>
        <v>0</v>
      </c>
      <c r="G268" s="244">
        <f>'EPA-ngpPrcsTnD-mthncptr'!G3</f>
        <v>0</v>
      </c>
      <c r="H268" s="244">
        <f>'EPA-ngpPrcsTnD-mthncptr'!H3</f>
        <v>0</v>
      </c>
      <c r="I268" s="244">
        <f>'EPA-ngpPrcsTnD-mthncptr'!I3</f>
        <v>0</v>
      </c>
      <c r="J268" s="244">
        <f>'EPA-ngpPrcsTnD-mthncptr'!J3</f>
        <v>0</v>
      </c>
      <c r="K268" s="244">
        <f>'EPA-ngpPrcsTnD-mthncptr'!K3</f>
        <v>0</v>
      </c>
      <c r="L268" s="244">
        <f>'EPA-ngpPrcsTnD-mthncptr'!L3</f>
        <v>0</v>
      </c>
      <c r="M268" s="244">
        <f>'EPA-ngpPrcsTnD-mthncptr'!M3</f>
        <v>0</v>
      </c>
      <c r="N268" s="244">
        <f>'EPA-ngpPrcsTnD-mthncptr'!N3</f>
        <v>0</v>
      </c>
      <c r="O268" s="244">
        <f>'EPA-ngpPrcsTnD-mthncptr'!O3</f>
        <v>0</v>
      </c>
      <c r="P268" s="244">
        <f>'EPA-ngpPrcsTnD-mthncptr'!P3</f>
        <v>0</v>
      </c>
      <c r="Q268" s="244">
        <f>'EPA-ngpPrcsTnD-mthncptr'!Q3</f>
        <v>0</v>
      </c>
      <c r="R268" s="244">
        <f>'EPA-ngpPrcsTnD-mthncptr'!R3</f>
        <v>0</v>
      </c>
      <c r="S268" s="244">
        <f>'EPA-ngpPrcsTnD-mthncptr'!S3</f>
        <v>0</v>
      </c>
      <c r="T268" s="244">
        <f>'EPA-ngpPrcsTnD-mthncptr'!T3</f>
        <v>0</v>
      </c>
      <c r="U268" s="244">
        <f>'EPA-ngpPrcsTnD-mthncptr'!U3</f>
        <v>0</v>
      </c>
      <c r="V268" s="244">
        <f>'EPA-ngpPrcsTnD-mthncptr'!V3</f>
        <v>0</v>
      </c>
      <c r="W268" s="244">
        <f>'EPA-ngpPrcsTnD-mthncptr'!W3</f>
        <v>0</v>
      </c>
      <c r="X268" s="244">
        <f>'EPA-ngpPrcsTnD-mthncptr'!X3</f>
        <v>0</v>
      </c>
      <c r="Y268" s="244">
        <f>'EPA-ngpPrcsTnD-mthncptr'!Y3</f>
        <v>0</v>
      </c>
      <c r="Z268" s="244">
        <f>'EPA-ngpPrcsTnD-mthncptr'!Z3</f>
        <v>0</v>
      </c>
      <c r="AA268" s="244">
        <f>'EPA-ngpPrcsTnD-mthncptr'!AA3</f>
        <v>0</v>
      </c>
      <c r="AB268" s="244">
        <f>'EPA-ngpPrcsTnD-mthncptr'!AB3</f>
        <v>0</v>
      </c>
      <c r="AC268" s="244">
        <f>'EPA-ngpPrcsTnD-mthncptr'!AC3</f>
        <v>0</v>
      </c>
      <c r="AD268" s="244">
        <f>'EPA-ngpPrcsTnD-mthncptr'!AD3</f>
        <v>0</v>
      </c>
      <c r="AE268" s="244">
        <f>'EPA-ngpPrcsTnD-mthncptr'!AE3</f>
        <v>0</v>
      </c>
      <c r="AF268" s="244">
        <f>'EPA-ngpPrcsTnD-mthncptr'!AF3</f>
        <v>0</v>
      </c>
      <c r="AG268" s="244">
        <f>'EPA-ngpPrcsTnD-mthncptr'!AG3</f>
        <v>0</v>
      </c>
      <c r="AH268" s="244">
        <f>'EPA-ngpPrcsTnD-mthncptr'!AH3</f>
        <v>0</v>
      </c>
      <c r="AI268" s="244">
        <f>'EPA-ngpPrcsTnD-mthncptr'!AI3</f>
        <v>0</v>
      </c>
      <c r="AJ268" s="244">
        <f>'EPA-ngpPrcsTnD-mthncptr'!AJ3</f>
        <v>0</v>
      </c>
      <c r="AK268" s="244">
        <f>'EPA-ngpPrcsTnD-mthncptr'!AK3</f>
        <v>0</v>
      </c>
      <c r="AL268" s="244">
        <f>'EPA-ngpPrcsTnD-mthncptr'!AL3</f>
        <v>0</v>
      </c>
    </row>
    <row r="269" spans="1:38" ht="14.5" x14ac:dyDescent="0.35">
      <c r="A269" s="254">
        <v>-1100</v>
      </c>
      <c r="B269" s="254">
        <v>-1050</v>
      </c>
      <c r="C269" s="244">
        <f>'EPA-ngpPrcsTnD-mthncptr'!C4</f>
        <v>0</v>
      </c>
      <c r="D269" s="244">
        <f>'EPA-ngpPrcsTnD-mthncptr'!D4</f>
        <v>0</v>
      </c>
      <c r="E269" s="244">
        <f>'EPA-ngpPrcsTnD-mthncptr'!E4</f>
        <v>0</v>
      </c>
      <c r="F269" s="244">
        <f>'EPA-ngpPrcsTnD-mthncptr'!F4</f>
        <v>0</v>
      </c>
      <c r="G269" s="244">
        <f>'EPA-ngpPrcsTnD-mthncptr'!G4</f>
        <v>0</v>
      </c>
      <c r="H269" s="244">
        <f>'EPA-ngpPrcsTnD-mthncptr'!H4</f>
        <v>0</v>
      </c>
      <c r="I269" s="244">
        <f>'EPA-ngpPrcsTnD-mthncptr'!I4</f>
        <v>0</v>
      </c>
      <c r="J269" s="244">
        <f>'EPA-ngpPrcsTnD-mthncptr'!J4</f>
        <v>0</v>
      </c>
      <c r="K269" s="244">
        <f>'EPA-ngpPrcsTnD-mthncptr'!K4</f>
        <v>0</v>
      </c>
      <c r="L269" s="244">
        <f>'EPA-ngpPrcsTnD-mthncptr'!L4</f>
        <v>0</v>
      </c>
      <c r="M269" s="244">
        <f>'EPA-ngpPrcsTnD-mthncptr'!M4</f>
        <v>0</v>
      </c>
      <c r="N269" s="244">
        <f>'EPA-ngpPrcsTnD-mthncptr'!N4</f>
        <v>0</v>
      </c>
      <c r="O269" s="244">
        <f>'EPA-ngpPrcsTnD-mthncptr'!O4</f>
        <v>0</v>
      </c>
      <c r="P269" s="244">
        <f>'EPA-ngpPrcsTnD-mthncptr'!P4</f>
        <v>0</v>
      </c>
      <c r="Q269" s="244">
        <f>'EPA-ngpPrcsTnD-mthncptr'!Q4</f>
        <v>0</v>
      </c>
      <c r="R269" s="244">
        <f>'EPA-ngpPrcsTnD-mthncptr'!R4</f>
        <v>0</v>
      </c>
      <c r="S269" s="244">
        <f>'EPA-ngpPrcsTnD-mthncptr'!S4</f>
        <v>0</v>
      </c>
      <c r="T269" s="244">
        <f>'EPA-ngpPrcsTnD-mthncptr'!T4</f>
        <v>0</v>
      </c>
      <c r="U269" s="244">
        <f>'EPA-ngpPrcsTnD-mthncptr'!U4</f>
        <v>0</v>
      </c>
      <c r="V269" s="244">
        <f>'EPA-ngpPrcsTnD-mthncptr'!V4</f>
        <v>0</v>
      </c>
      <c r="W269" s="244">
        <f>'EPA-ngpPrcsTnD-mthncptr'!W4</f>
        <v>0</v>
      </c>
      <c r="X269" s="244">
        <f>'EPA-ngpPrcsTnD-mthncptr'!X4</f>
        <v>0</v>
      </c>
      <c r="Y269" s="244">
        <f>'EPA-ngpPrcsTnD-mthncptr'!Y4</f>
        <v>0</v>
      </c>
      <c r="Z269" s="244">
        <f>'EPA-ngpPrcsTnD-mthncptr'!Z4</f>
        <v>0</v>
      </c>
      <c r="AA269" s="244">
        <f>'EPA-ngpPrcsTnD-mthncptr'!AA4</f>
        <v>0</v>
      </c>
      <c r="AB269" s="244">
        <f>'EPA-ngpPrcsTnD-mthncptr'!AB4</f>
        <v>0</v>
      </c>
      <c r="AC269" s="244">
        <f>'EPA-ngpPrcsTnD-mthncptr'!AC4</f>
        <v>0</v>
      </c>
      <c r="AD269" s="244">
        <f>'EPA-ngpPrcsTnD-mthncptr'!AD4</f>
        <v>0</v>
      </c>
      <c r="AE269" s="244">
        <f>'EPA-ngpPrcsTnD-mthncptr'!AE4</f>
        <v>0</v>
      </c>
      <c r="AF269" s="244">
        <f>'EPA-ngpPrcsTnD-mthncptr'!AF4</f>
        <v>0</v>
      </c>
      <c r="AG269" s="244">
        <f>'EPA-ngpPrcsTnD-mthncptr'!AG4</f>
        <v>0</v>
      </c>
      <c r="AH269" s="244">
        <f>'EPA-ngpPrcsTnD-mthncptr'!AH4</f>
        <v>0</v>
      </c>
      <c r="AI269" s="244">
        <f>'EPA-ngpPrcsTnD-mthncptr'!AI4</f>
        <v>0</v>
      </c>
      <c r="AJ269" s="244">
        <f>'EPA-ngpPrcsTnD-mthncptr'!AJ4</f>
        <v>0</v>
      </c>
      <c r="AK269" s="244">
        <f>'EPA-ngpPrcsTnD-mthncptr'!AK4</f>
        <v>0</v>
      </c>
      <c r="AL269" s="244">
        <f>'EPA-ngpPrcsTnD-mthncptr'!AL4</f>
        <v>0</v>
      </c>
    </row>
    <row r="270" spans="1:38" ht="14.5" x14ac:dyDescent="0.35">
      <c r="A270" s="254">
        <v>-1050</v>
      </c>
      <c r="B270" s="254">
        <v>-1000</v>
      </c>
      <c r="C270" s="244">
        <f>'EPA-ngpPrcsTnD-mthncptr'!C5</f>
        <v>0</v>
      </c>
      <c r="D270" s="244">
        <f>'EPA-ngpPrcsTnD-mthncptr'!D5</f>
        <v>0</v>
      </c>
      <c r="E270" s="244">
        <f>'EPA-ngpPrcsTnD-mthncptr'!E5</f>
        <v>0</v>
      </c>
      <c r="F270" s="244">
        <f>'EPA-ngpPrcsTnD-mthncptr'!F5</f>
        <v>0</v>
      </c>
      <c r="G270" s="244">
        <f>'EPA-ngpPrcsTnD-mthncptr'!G5</f>
        <v>0</v>
      </c>
      <c r="H270" s="244">
        <f>'EPA-ngpPrcsTnD-mthncptr'!H5</f>
        <v>0</v>
      </c>
      <c r="I270" s="244">
        <f>'EPA-ngpPrcsTnD-mthncptr'!I5</f>
        <v>0</v>
      </c>
      <c r="J270" s="244">
        <f>'EPA-ngpPrcsTnD-mthncptr'!J5</f>
        <v>0</v>
      </c>
      <c r="K270" s="244">
        <f>'EPA-ngpPrcsTnD-mthncptr'!K5</f>
        <v>0</v>
      </c>
      <c r="L270" s="244">
        <f>'EPA-ngpPrcsTnD-mthncptr'!L5</f>
        <v>0</v>
      </c>
      <c r="M270" s="244">
        <f>'EPA-ngpPrcsTnD-mthncptr'!M5</f>
        <v>0</v>
      </c>
      <c r="N270" s="244">
        <f>'EPA-ngpPrcsTnD-mthncptr'!N5</f>
        <v>0</v>
      </c>
      <c r="O270" s="244">
        <f>'EPA-ngpPrcsTnD-mthncptr'!O5</f>
        <v>0</v>
      </c>
      <c r="P270" s="244">
        <f>'EPA-ngpPrcsTnD-mthncptr'!P5</f>
        <v>0</v>
      </c>
      <c r="Q270" s="244">
        <f>'EPA-ngpPrcsTnD-mthncptr'!Q5</f>
        <v>0</v>
      </c>
      <c r="R270" s="244">
        <f>'EPA-ngpPrcsTnD-mthncptr'!R5</f>
        <v>0</v>
      </c>
      <c r="S270" s="244">
        <f>'EPA-ngpPrcsTnD-mthncptr'!S5</f>
        <v>0</v>
      </c>
      <c r="T270" s="244">
        <f>'EPA-ngpPrcsTnD-mthncptr'!T5</f>
        <v>0</v>
      </c>
      <c r="U270" s="244">
        <f>'EPA-ngpPrcsTnD-mthncptr'!U5</f>
        <v>0</v>
      </c>
      <c r="V270" s="244">
        <f>'EPA-ngpPrcsTnD-mthncptr'!V5</f>
        <v>0</v>
      </c>
      <c r="W270" s="244">
        <f>'EPA-ngpPrcsTnD-mthncptr'!W5</f>
        <v>0</v>
      </c>
      <c r="X270" s="244">
        <f>'EPA-ngpPrcsTnD-mthncptr'!X5</f>
        <v>0</v>
      </c>
      <c r="Y270" s="244">
        <f>'EPA-ngpPrcsTnD-mthncptr'!Y5</f>
        <v>0</v>
      </c>
      <c r="Z270" s="244">
        <f>'EPA-ngpPrcsTnD-mthncptr'!Z5</f>
        <v>0</v>
      </c>
      <c r="AA270" s="244">
        <f>'EPA-ngpPrcsTnD-mthncptr'!AA5</f>
        <v>0</v>
      </c>
      <c r="AB270" s="244">
        <f>'EPA-ngpPrcsTnD-mthncptr'!AB5</f>
        <v>0</v>
      </c>
      <c r="AC270" s="244">
        <f>'EPA-ngpPrcsTnD-mthncptr'!AC5</f>
        <v>0</v>
      </c>
      <c r="AD270" s="244">
        <f>'EPA-ngpPrcsTnD-mthncptr'!AD5</f>
        <v>0</v>
      </c>
      <c r="AE270" s="244">
        <f>'EPA-ngpPrcsTnD-mthncptr'!AE5</f>
        <v>0</v>
      </c>
      <c r="AF270" s="244">
        <f>'EPA-ngpPrcsTnD-mthncptr'!AF5</f>
        <v>0</v>
      </c>
      <c r="AG270" s="244">
        <f>'EPA-ngpPrcsTnD-mthncptr'!AG5</f>
        <v>0</v>
      </c>
      <c r="AH270" s="244">
        <f>'EPA-ngpPrcsTnD-mthncptr'!AH5</f>
        <v>0</v>
      </c>
      <c r="AI270" s="244">
        <f>'EPA-ngpPrcsTnD-mthncptr'!AI5</f>
        <v>0</v>
      </c>
      <c r="AJ270" s="244">
        <f>'EPA-ngpPrcsTnD-mthncptr'!AJ5</f>
        <v>0</v>
      </c>
      <c r="AK270" s="244">
        <f>'EPA-ngpPrcsTnD-mthncptr'!AK5</f>
        <v>0</v>
      </c>
      <c r="AL270" s="244">
        <f>'EPA-ngpPrcsTnD-mthncptr'!AL5</f>
        <v>0</v>
      </c>
    </row>
    <row r="271" spans="1:38" ht="14.5" x14ac:dyDescent="0.35">
      <c r="A271" s="254">
        <v>-1000</v>
      </c>
      <c r="B271" s="254">
        <v>-950</v>
      </c>
      <c r="C271" s="244">
        <f>'EPA-ngpPrcsTnD-mthncptr'!C6</f>
        <v>0</v>
      </c>
      <c r="D271" s="244">
        <f>'EPA-ngpPrcsTnD-mthncptr'!D6</f>
        <v>0</v>
      </c>
      <c r="E271" s="244">
        <f>'EPA-ngpPrcsTnD-mthncptr'!E6</f>
        <v>0</v>
      </c>
      <c r="F271" s="244">
        <f>'EPA-ngpPrcsTnD-mthncptr'!F6</f>
        <v>0</v>
      </c>
      <c r="G271" s="244">
        <f>'EPA-ngpPrcsTnD-mthncptr'!G6</f>
        <v>0</v>
      </c>
      <c r="H271" s="244">
        <f>'EPA-ngpPrcsTnD-mthncptr'!H6</f>
        <v>0</v>
      </c>
      <c r="I271" s="244">
        <f>'EPA-ngpPrcsTnD-mthncptr'!I6</f>
        <v>0</v>
      </c>
      <c r="J271" s="244">
        <f>'EPA-ngpPrcsTnD-mthncptr'!J6</f>
        <v>0</v>
      </c>
      <c r="K271" s="244">
        <f>'EPA-ngpPrcsTnD-mthncptr'!K6</f>
        <v>0</v>
      </c>
      <c r="L271" s="244">
        <f>'EPA-ngpPrcsTnD-mthncptr'!L6</f>
        <v>0</v>
      </c>
      <c r="M271" s="244">
        <f>'EPA-ngpPrcsTnD-mthncptr'!M6</f>
        <v>0</v>
      </c>
      <c r="N271" s="244">
        <f>'EPA-ngpPrcsTnD-mthncptr'!N6</f>
        <v>0</v>
      </c>
      <c r="O271" s="244">
        <f>'EPA-ngpPrcsTnD-mthncptr'!O6</f>
        <v>0</v>
      </c>
      <c r="P271" s="244">
        <f>'EPA-ngpPrcsTnD-mthncptr'!P6</f>
        <v>0</v>
      </c>
      <c r="Q271" s="244">
        <f>'EPA-ngpPrcsTnD-mthncptr'!Q6</f>
        <v>0</v>
      </c>
      <c r="R271" s="244">
        <f>'EPA-ngpPrcsTnD-mthncptr'!R6</f>
        <v>0</v>
      </c>
      <c r="S271" s="244">
        <f>'EPA-ngpPrcsTnD-mthncptr'!S6</f>
        <v>0</v>
      </c>
      <c r="T271" s="244">
        <f>'EPA-ngpPrcsTnD-mthncptr'!T6</f>
        <v>0</v>
      </c>
      <c r="U271" s="244">
        <f>'EPA-ngpPrcsTnD-mthncptr'!U6</f>
        <v>0</v>
      </c>
      <c r="V271" s="244">
        <f>'EPA-ngpPrcsTnD-mthncptr'!V6</f>
        <v>0</v>
      </c>
      <c r="W271" s="244">
        <f>'EPA-ngpPrcsTnD-mthncptr'!W6</f>
        <v>0</v>
      </c>
      <c r="X271" s="244">
        <f>'EPA-ngpPrcsTnD-mthncptr'!X6</f>
        <v>0</v>
      </c>
      <c r="Y271" s="244">
        <f>'EPA-ngpPrcsTnD-mthncptr'!Y6</f>
        <v>0</v>
      </c>
      <c r="Z271" s="244">
        <f>'EPA-ngpPrcsTnD-mthncptr'!Z6</f>
        <v>0</v>
      </c>
      <c r="AA271" s="244">
        <f>'EPA-ngpPrcsTnD-mthncptr'!AA6</f>
        <v>0</v>
      </c>
      <c r="AB271" s="244">
        <f>'EPA-ngpPrcsTnD-mthncptr'!AB6</f>
        <v>0</v>
      </c>
      <c r="AC271" s="244">
        <f>'EPA-ngpPrcsTnD-mthncptr'!AC6</f>
        <v>0</v>
      </c>
      <c r="AD271" s="244">
        <f>'EPA-ngpPrcsTnD-mthncptr'!AD6</f>
        <v>0</v>
      </c>
      <c r="AE271" s="244">
        <f>'EPA-ngpPrcsTnD-mthncptr'!AE6</f>
        <v>0</v>
      </c>
      <c r="AF271" s="244">
        <f>'EPA-ngpPrcsTnD-mthncptr'!AF6</f>
        <v>0</v>
      </c>
      <c r="AG271" s="244">
        <f>'EPA-ngpPrcsTnD-mthncptr'!AG6</f>
        <v>0</v>
      </c>
      <c r="AH271" s="244">
        <f>'EPA-ngpPrcsTnD-mthncptr'!AH6</f>
        <v>0</v>
      </c>
      <c r="AI271" s="244">
        <f>'EPA-ngpPrcsTnD-mthncptr'!AI6</f>
        <v>0</v>
      </c>
      <c r="AJ271" s="244">
        <f>'EPA-ngpPrcsTnD-mthncptr'!AJ6</f>
        <v>0</v>
      </c>
      <c r="AK271" s="244">
        <f>'EPA-ngpPrcsTnD-mthncptr'!AK6</f>
        <v>0</v>
      </c>
      <c r="AL271" s="244">
        <f>'EPA-ngpPrcsTnD-mthncptr'!AL6</f>
        <v>0</v>
      </c>
    </row>
    <row r="272" spans="1:38" ht="14.5" x14ac:dyDescent="0.35">
      <c r="A272" s="254">
        <v>-950</v>
      </c>
      <c r="B272" s="254">
        <v>-900</v>
      </c>
      <c r="C272" s="244">
        <f>'EPA-ngpPrcsTnD-mthncptr'!C7</f>
        <v>0</v>
      </c>
      <c r="D272" s="244">
        <f>'EPA-ngpPrcsTnD-mthncptr'!D7</f>
        <v>0</v>
      </c>
      <c r="E272" s="244">
        <f>'EPA-ngpPrcsTnD-mthncptr'!E7</f>
        <v>0</v>
      </c>
      <c r="F272" s="244">
        <f>'EPA-ngpPrcsTnD-mthncptr'!F7</f>
        <v>0</v>
      </c>
      <c r="G272" s="244">
        <f>'EPA-ngpPrcsTnD-mthncptr'!G7</f>
        <v>0</v>
      </c>
      <c r="H272" s="244">
        <f>'EPA-ngpPrcsTnD-mthncptr'!H7</f>
        <v>0</v>
      </c>
      <c r="I272" s="244">
        <f>'EPA-ngpPrcsTnD-mthncptr'!I7</f>
        <v>0</v>
      </c>
      <c r="J272" s="244">
        <f>'EPA-ngpPrcsTnD-mthncptr'!J7</f>
        <v>0</v>
      </c>
      <c r="K272" s="244">
        <f>'EPA-ngpPrcsTnD-mthncptr'!K7</f>
        <v>0</v>
      </c>
      <c r="L272" s="244">
        <f>'EPA-ngpPrcsTnD-mthncptr'!L7</f>
        <v>0</v>
      </c>
      <c r="M272" s="244">
        <f>'EPA-ngpPrcsTnD-mthncptr'!M7</f>
        <v>0</v>
      </c>
      <c r="N272" s="244">
        <f>'EPA-ngpPrcsTnD-mthncptr'!N7</f>
        <v>0</v>
      </c>
      <c r="O272" s="244">
        <f>'EPA-ngpPrcsTnD-mthncptr'!O7</f>
        <v>0</v>
      </c>
      <c r="P272" s="244">
        <f>'EPA-ngpPrcsTnD-mthncptr'!P7</f>
        <v>0</v>
      </c>
      <c r="Q272" s="244">
        <f>'EPA-ngpPrcsTnD-mthncptr'!Q7</f>
        <v>0</v>
      </c>
      <c r="R272" s="244">
        <f>'EPA-ngpPrcsTnD-mthncptr'!R7</f>
        <v>0</v>
      </c>
      <c r="S272" s="244">
        <f>'EPA-ngpPrcsTnD-mthncptr'!S7</f>
        <v>0</v>
      </c>
      <c r="T272" s="244">
        <f>'EPA-ngpPrcsTnD-mthncptr'!T7</f>
        <v>0</v>
      </c>
      <c r="U272" s="244">
        <f>'EPA-ngpPrcsTnD-mthncptr'!U7</f>
        <v>0</v>
      </c>
      <c r="V272" s="244">
        <f>'EPA-ngpPrcsTnD-mthncptr'!V7</f>
        <v>0</v>
      </c>
      <c r="W272" s="244">
        <f>'EPA-ngpPrcsTnD-mthncptr'!W7</f>
        <v>0</v>
      </c>
      <c r="X272" s="244">
        <f>'EPA-ngpPrcsTnD-mthncptr'!X7</f>
        <v>0</v>
      </c>
      <c r="Y272" s="244">
        <f>'EPA-ngpPrcsTnD-mthncptr'!Y7</f>
        <v>0</v>
      </c>
      <c r="Z272" s="244">
        <f>'EPA-ngpPrcsTnD-mthncptr'!Z7</f>
        <v>0</v>
      </c>
      <c r="AA272" s="244">
        <f>'EPA-ngpPrcsTnD-mthncptr'!AA7</f>
        <v>0</v>
      </c>
      <c r="AB272" s="244">
        <f>'EPA-ngpPrcsTnD-mthncptr'!AB7</f>
        <v>0</v>
      </c>
      <c r="AC272" s="244">
        <f>'EPA-ngpPrcsTnD-mthncptr'!AC7</f>
        <v>0</v>
      </c>
      <c r="AD272" s="244">
        <f>'EPA-ngpPrcsTnD-mthncptr'!AD7</f>
        <v>0</v>
      </c>
      <c r="AE272" s="244">
        <f>'EPA-ngpPrcsTnD-mthncptr'!AE7</f>
        <v>0</v>
      </c>
      <c r="AF272" s="244">
        <f>'EPA-ngpPrcsTnD-mthncptr'!AF7</f>
        <v>0</v>
      </c>
      <c r="AG272" s="244">
        <f>'EPA-ngpPrcsTnD-mthncptr'!AG7</f>
        <v>0</v>
      </c>
      <c r="AH272" s="244">
        <f>'EPA-ngpPrcsTnD-mthncptr'!AH7</f>
        <v>0</v>
      </c>
      <c r="AI272" s="244">
        <f>'EPA-ngpPrcsTnD-mthncptr'!AI7</f>
        <v>0</v>
      </c>
      <c r="AJ272" s="244">
        <f>'EPA-ngpPrcsTnD-mthncptr'!AJ7</f>
        <v>0</v>
      </c>
      <c r="AK272" s="244">
        <f>'EPA-ngpPrcsTnD-mthncptr'!AK7</f>
        <v>0</v>
      </c>
      <c r="AL272" s="244">
        <f>'EPA-ngpPrcsTnD-mthncptr'!AL7</f>
        <v>0</v>
      </c>
    </row>
    <row r="273" spans="1:38" ht="14.5" x14ac:dyDescent="0.35">
      <c r="A273" s="254">
        <v>-900</v>
      </c>
      <c r="B273" s="254">
        <v>-850</v>
      </c>
      <c r="C273" s="244">
        <f>'EPA-ngpPrcsTnD-mthncptr'!C8</f>
        <v>0</v>
      </c>
      <c r="D273" s="244">
        <f>'EPA-ngpPrcsTnD-mthncptr'!D8</f>
        <v>0</v>
      </c>
      <c r="E273" s="244">
        <f>'EPA-ngpPrcsTnD-mthncptr'!E8</f>
        <v>0</v>
      </c>
      <c r="F273" s="244">
        <f>'EPA-ngpPrcsTnD-mthncptr'!F8</f>
        <v>0</v>
      </c>
      <c r="G273" s="244">
        <f>'EPA-ngpPrcsTnD-mthncptr'!G8</f>
        <v>0</v>
      </c>
      <c r="H273" s="244">
        <f>'EPA-ngpPrcsTnD-mthncptr'!H8</f>
        <v>0</v>
      </c>
      <c r="I273" s="244">
        <f>'EPA-ngpPrcsTnD-mthncptr'!I8</f>
        <v>0</v>
      </c>
      <c r="J273" s="244">
        <f>'EPA-ngpPrcsTnD-mthncptr'!J8</f>
        <v>0</v>
      </c>
      <c r="K273" s="244">
        <f>'EPA-ngpPrcsTnD-mthncptr'!K8</f>
        <v>0</v>
      </c>
      <c r="L273" s="244">
        <f>'EPA-ngpPrcsTnD-mthncptr'!L8</f>
        <v>0</v>
      </c>
      <c r="M273" s="244">
        <f>'EPA-ngpPrcsTnD-mthncptr'!M8</f>
        <v>0</v>
      </c>
      <c r="N273" s="244">
        <f>'EPA-ngpPrcsTnD-mthncptr'!N8</f>
        <v>0</v>
      </c>
      <c r="O273" s="244">
        <f>'EPA-ngpPrcsTnD-mthncptr'!O8</f>
        <v>0</v>
      </c>
      <c r="P273" s="244">
        <f>'EPA-ngpPrcsTnD-mthncptr'!P8</f>
        <v>0</v>
      </c>
      <c r="Q273" s="244">
        <f>'EPA-ngpPrcsTnD-mthncptr'!Q8</f>
        <v>0</v>
      </c>
      <c r="R273" s="244">
        <f>'EPA-ngpPrcsTnD-mthncptr'!R8</f>
        <v>0</v>
      </c>
      <c r="S273" s="244">
        <f>'EPA-ngpPrcsTnD-mthncptr'!S8</f>
        <v>0</v>
      </c>
      <c r="T273" s="244">
        <f>'EPA-ngpPrcsTnD-mthncptr'!T8</f>
        <v>0</v>
      </c>
      <c r="U273" s="244">
        <f>'EPA-ngpPrcsTnD-mthncptr'!U8</f>
        <v>0</v>
      </c>
      <c r="V273" s="244">
        <f>'EPA-ngpPrcsTnD-mthncptr'!V8</f>
        <v>0</v>
      </c>
      <c r="W273" s="244">
        <f>'EPA-ngpPrcsTnD-mthncptr'!W8</f>
        <v>0</v>
      </c>
      <c r="X273" s="244">
        <f>'EPA-ngpPrcsTnD-mthncptr'!X8</f>
        <v>0</v>
      </c>
      <c r="Y273" s="244">
        <f>'EPA-ngpPrcsTnD-mthncptr'!Y8</f>
        <v>0</v>
      </c>
      <c r="Z273" s="244">
        <f>'EPA-ngpPrcsTnD-mthncptr'!Z8</f>
        <v>0</v>
      </c>
      <c r="AA273" s="244">
        <f>'EPA-ngpPrcsTnD-mthncptr'!AA8</f>
        <v>0</v>
      </c>
      <c r="AB273" s="244">
        <f>'EPA-ngpPrcsTnD-mthncptr'!AB8</f>
        <v>0</v>
      </c>
      <c r="AC273" s="244">
        <f>'EPA-ngpPrcsTnD-mthncptr'!AC8</f>
        <v>0</v>
      </c>
      <c r="AD273" s="244">
        <f>'EPA-ngpPrcsTnD-mthncptr'!AD8</f>
        <v>0</v>
      </c>
      <c r="AE273" s="244">
        <f>'EPA-ngpPrcsTnD-mthncptr'!AE8</f>
        <v>0</v>
      </c>
      <c r="AF273" s="244">
        <f>'EPA-ngpPrcsTnD-mthncptr'!AF8</f>
        <v>0</v>
      </c>
      <c r="AG273" s="244">
        <f>'EPA-ngpPrcsTnD-mthncptr'!AG8</f>
        <v>0</v>
      </c>
      <c r="AH273" s="244">
        <f>'EPA-ngpPrcsTnD-mthncptr'!AH8</f>
        <v>0</v>
      </c>
      <c r="AI273" s="244">
        <f>'EPA-ngpPrcsTnD-mthncptr'!AI8</f>
        <v>0</v>
      </c>
      <c r="AJ273" s="244">
        <f>'EPA-ngpPrcsTnD-mthncptr'!AJ8</f>
        <v>0</v>
      </c>
      <c r="AK273" s="244">
        <f>'EPA-ngpPrcsTnD-mthncptr'!AK8</f>
        <v>0</v>
      </c>
      <c r="AL273" s="244">
        <f>'EPA-ngpPrcsTnD-mthncptr'!AL8</f>
        <v>0</v>
      </c>
    </row>
    <row r="274" spans="1:38" ht="14.5" x14ac:dyDescent="0.35">
      <c r="A274" s="254">
        <v>-850</v>
      </c>
      <c r="B274" s="254">
        <v>-800</v>
      </c>
      <c r="C274" s="244">
        <f>'EPA-ngpPrcsTnD-mthncptr'!C9</f>
        <v>0</v>
      </c>
      <c r="D274" s="244">
        <f>'EPA-ngpPrcsTnD-mthncptr'!D9</f>
        <v>0</v>
      </c>
      <c r="E274" s="244">
        <f>'EPA-ngpPrcsTnD-mthncptr'!E9</f>
        <v>0</v>
      </c>
      <c r="F274" s="244">
        <f>'EPA-ngpPrcsTnD-mthncptr'!F9</f>
        <v>0</v>
      </c>
      <c r="G274" s="244">
        <f>'EPA-ngpPrcsTnD-mthncptr'!G9</f>
        <v>0</v>
      </c>
      <c r="H274" s="244">
        <f>'EPA-ngpPrcsTnD-mthncptr'!H9</f>
        <v>0</v>
      </c>
      <c r="I274" s="244">
        <f>'EPA-ngpPrcsTnD-mthncptr'!I9</f>
        <v>0</v>
      </c>
      <c r="J274" s="244">
        <f>'EPA-ngpPrcsTnD-mthncptr'!J9</f>
        <v>0</v>
      </c>
      <c r="K274" s="244">
        <f>'EPA-ngpPrcsTnD-mthncptr'!K9</f>
        <v>0</v>
      </c>
      <c r="L274" s="244">
        <f>'EPA-ngpPrcsTnD-mthncptr'!L9</f>
        <v>0</v>
      </c>
      <c r="M274" s="244">
        <f>'EPA-ngpPrcsTnD-mthncptr'!M9</f>
        <v>0</v>
      </c>
      <c r="N274" s="244">
        <f>'EPA-ngpPrcsTnD-mthncptr'!N9</f>
        <v>0</v>
      </c>
      <c r="O274" s="244">
        <f>'EPA-ngpPrcsTnD-mthncptr'!O9</f>
        <v>0</v>
      </c>
      <c r="P274" s="244">
        <f>'EPA-ngpPrcsTnD-mthncptr'!P9</f>
        <v>0</v>
      </c>
      <c r="Q274" s="244">
        <f>'EPA-ngpPrcsTnD-mthncptr'!Q9</f>
        <v>0</v>
      </c>
      <c r="R274" s="244">
        <f>'EPA-ngpPrcsTnD-mthncptr'!R9</f>
        <v>0</v>
      </c>
      <c r="S274" s="244">
        <f>'EPA-ngpPrcsTnD-mthncptr'!S9</f>
        <v>0</v>
      </c>
      <c r="T274" s="244">
        <f>'EPA-ngpPrcsTnD-mthncptr'!T9</f>
        <v>0</v>
      </c>
      <c r="U274" s="244">
        <f>'EPA-ngpPrcsTnD-mthncptr'!U9</f>
        <v>0</v>
      </c>
      <c r="V274" s="244">
        <f>'EPA-ngpPrcsTnD-mthncptr'!V9</f>
        <v>0</v>
      </c>
      <c r="W274" s="244">
        <f>'EPA-ngpPrcsTnD-mthncptr'!W9</f>
        <v>0</v>
      </c>
      <c r="X274" s="244">
        <f>'EPA-ngpPrcsTnD-mthncptr'!X9</f>
        <v>0</v>
      </c>
      <c r="Y274" s="244">
        <f>'EPA-ngpPrcsTnD-mthncptr'!Y9</f>
        <v>0</v>
      </c>
      <c r="Z274" s="244">
        <f>'EPA-ngpPrcsTnD-mthncptr'!Z9</f>
        <v>0</v>
      </c>
      <c r="AA274" s="244">
        <f>'EPA-ngpPrcsTnD-mthncptr'!AA9</f>
        <v>0</v>
      </c>
      <c r="AB274" s="244">
        <f>'EPA-ngpPrcsTnD-mthncptr'!AB9</f>
        <v>0</v>
      </c>
      <c r="AC274" s="244">
        <f>'EPA-ngpPrcsTnD-mthncptr'!AC9</f>
        <v>0</v>
      </c>
      <c r="AD274" s="244">
        <f>'EPA-ngpPrcsTnD-mthncptr'!AD9</f>
        <v>0</v>
      </c>
      <c r="AE274" s="244">
        <f>'EPA-ngpPrcsTnD-mthncptr'!AE9</f>
        <v>0</v>
      </c>
      <c r="AF274" s="244">
        <f>'EPA-ngpPrcsTnD-mthncptr'!AF9</f>
        <v>0</v>
      </c>
      <c r="AG274" s="244">
        <f>'EPA-ngpPrcsTnD-mthncptr'!AG9</f>
        <v>0</v>
      </c>
      <c r="AH274" s="244">
        <f>'EPA-ngpPrcsTnD-mthncptr'!AH9</f>
        <v>0</v>
      </c>
      <c r="AI274" s="244">
        <f>'EPA-ngpPrcsTnD-mthncptr'!AI9</f>
        <v>0</v>
      </c>
      <c r="AJ274" s="244">
        <f>'EPA-ngpPrcsTnD-mthncptr'!AJ9</f>
        <v>0</v>
      </c>
      <c r="AK274" s="244">
        <f>'EPA-ngpPrcsTnD-mthncptr'!AK9</f>
        <v>0</v>
      </c>
      <c r="AL274" s="244">
        <f>'EPA-ngpPrcsTnD-mthncptr'!AL9</f>
        <v>0</v>
      </c>
    </row>
    <row r="275" spans="1:38" ht="14.5" x14ac:dyDescent="0.35">
      <c r="A275" s="254">
        <v>-800</v>
      </c>
      <c r="B275" s="254">
        <v>-750</v>
      </c>
      <c r="C275" s="244">
        <f>'EPA-ngpPrcsTnD-mthncptr'!C10</f>
        <v>0</v>
      </c>
      <c r="D275" s="244">
        <f>'EPA-ngpPrcsTnD-mthncptr'!D10</f>
        <v>0</v>
      </c>
      <c r="E275" s="244">
        <f>'EPA-ngpPrcsTnD-mthncptr'!E10</f>
        <v>0</v>
      </c>
      <c r="F275" s="244">
        <f>'EPA-ngpPrcsTnD-mthncptr'!F10</f>
        <v>0</v>
      </c>
      <c r="G275" s="244">
        <f>'EPA-ngpPrcsTnD-mthncptr'!G10</f>
        <v>0</v>
      </c>
      <c r="H275" s="244">
        <f>'EPA-ngpPrcsTnD-mthncptr'!H10</f>
        <v>0</v>
      </c>
      <c r="I275" s="244">
        <f>'EPA-ngpPrcsTnD-mthncptr'!I10</f>
        <v>0</v>
      </c>
      <c r="J275" s="244">
        <f>'EPA-ngpPrcsTnD-mthncptr'!J10</f>
        <v>0</v>
      </c>
      <c r="K275" s="244">
        <f>'EPA-ngpPrcsTnD-mthncptr'!K10</f>
        <v>0</v>
      </c>
      <c r="L275" s="244">
        <f>'EPA-ngpPrcsTnD-mthncptr'!L10</f>
        <v>0</v>
      </c>
      <c r="M275" s="244">
        <f>'EPA-ngpPrcsTnD-mthncptr'!M10</f>
        <v>0</v>
      </c>
      <c r="N275" s="244">
        <f>'EPA-ngpPrcsTnD-mthncptr'!N10</f>
        <v>0</v>
      </c>
      <c r="O275" s="244">
        <f>'EPA-ngpPrcsTnD-mthncptr'!O10</f>
        <v>0</v>
      </c>
      <c r="P275" s="244">
        <f>'EPA-ngpPrcsTnD-mthncptr'!P10</f>
        <v>0</v>
      </c>
      <c r="Q275" s="244">
        <f>'EPA-ngpPrcsTnD-mthncptr'!Q10</f>
        <v>0</v>
      </c>
      <c r="R275" s="244">
        <f>'EPA-ngpPrcsTnD-mthncptr'!R10</f>
        <v>0</v>
      </c>
      <c r="S275" s="244">
        <f>'EPA-ngpPrcsTnD-mthncptr'!S10</f>
        <v>0</v>
      </c>
      <c r="T275" s="244">
        <f>'EPA-ngpPrcsTnD-mthncptr'!T10</f>
        <v>0</v>
      </c>
      <c r="U275" s="244">
        <f>'EPA-ngpPrcsTnD-mthncptr'!U10</f>
        <v>0</v>
      </c>
      <c r="V275" s="244">
        <f>'EPA-ngpPrcsTnD-mthncptr'!V10</f>
        <v>0</v>
      </c>
      <c r="W275" s="244">
        <f>'EPA-ngpPrcsTnD-mthncptr'!W10</f>
        <v>0</v>
      </c>
      <c r="X275" s="244">
        <f>'EPA-ngpPrcsTnD-mthncptr'!X10</f>
        <v>0</v>
      </c>
      <c r="Y275" s="244">
        <f>'EPA-ngpPrcsTnD-mthncptr'!Y10</f>
        <v>0</v>
      </c>
      <c r="Z275" s="244">
        <f>'EPA-ngpPrcsTnD-mthncptr'!Z10</f>
        <v>0</v>
      </c>
      <c r="AA275" s="244">
        <f>'EPA-ngpPrcsTnD-mthncptr'!AA10</f>
        <v>0</v>
      </c>
      <c r="AB275" s="244">
        <f>'EPA-ngpPrcsTnD-mthncptr'!AB10</f>
        <v>0</v>
      </c>
      <c r="AC275" s="244">
        <f>'EPA-ngpPrcsTnD-mthncptr'!AC10</f>
        <v>0</v>
      </c>
      <c r="AD275" s="244">
        <f>'EPA-ngpPrcsTnD-mthncptr'!AD10</f>
        <v>0</v>
      </c>
      <c r="AE275" s="244">
        <f>'EPA-ngpPrcsTnD-mthncptr'!AE10</f>
        <v>0</v>
      </c>
      <c r="AF275" s="244">
        <f>'EPA-ngpPrcsTnD-mthncptr'!AF10</f>
        <v>0</v>
      </c>
      <c r="AG275" s="244">
        <f>'EPA-ngpPrcsTnD-mthncptr'!AG10</f>
        <v>0</v>
      </c>
      <c r="AH275" s="244">
        <f>'EPA-ngpPrcsTnD-mthncptr'!AH10</f>
        <v>0</v>
      </c>
      <c r="AI275" s="244">
        <f>'EPA-ngpPrcsTnD-mthncptr'!AI10</f>
        <v>0</v>
      </c>
      <c r="AJ275" s="244">
        <f>'EPA-ngpPrcsTnD-mthncptr'!AJ10</f>
        <v>0</v>
      </c>
      <c r="AK275" s="244">
        <f>'EPA-ngpPrcsTnD-mthncptr'!AK10</f>
        <v>0</v>
      </c>
      <c r="AL275" s="244">
        <f>'EPA-ngpPrcsTnD-mthncptr'!AL10</f>
        <v>0</v>
      </c>
    </row>
    <row r="276" spans="1:38" ht="14.5" x14ac:dyDescent="0.35">
      <c r="A276" s="254">
        <v>-750</v>
      </c>
      <c r="B276" s="254">
        <v>-700</v>
      </c>
      <c r="C276" s="244">
        <f>'EPA-ngpPrcsTnD-mthncptr'!C11</f>
        <v>0</v>
      </c>
      <c r="D276" s="244">
        <f>'EPA-ngpPrcsTnD-mthncptr'!D11</f>
        <v>0</v>
      </c>
      <c r="E276" s="244">
        <f>'EPA-ngpPrcsTnD-mthncptr'!E11</f>
        <v>0</v>
      </c>
      <c r="F276" s="244">
        <f>'EPA-ngpPrcsTnD-mthncptr'!F11</f>
        <v>0</v>
      </c>
      <c r="G276" s="244">
        <f>'EPA-ngpPrcsTnD-mthncptr'!G11</f>
        <v>0</v>
      </c>
      <c r="H276" s="244">
        <f>'EPA-ngpPrcsTnD-mthncptr'!H11</f>
        <v>0</v>
      </c>
      <c r="I276" s="244">
        <f>'EPA-ngpPrcsTnD-mthncptr'!I11</f>
        <v>0</v>
      </c>
      <c r="J276" s="244">
        <f>'EPA-ngpPrcsTnD-mthncptr'!J11</f>
        <v>0</v>
      </c>
      <c r="K276" s="244">
        <f>'EPA-ngpPrcsTnD-mthncptr'!K11</f>
        <v>0</v>
      </c>
      <c r="L276" s="244">
        <f>'EPA-ngpPrcsTnD-mthncptr'!L11</f>
        <v>0</v>
      </c>
      <c r="M276" s="244">
        <f>'EPA-ngpPrcsTnD-mthncptr'!M11</f>
        <v>0</v>
      </c>
      <c r="N276" s="244">
        <f>'EPA-ngpPrcsTnD-mthncptr'!N11</f>
        <v>0</v>
      </c>
      <c r="O276" s="244">
        <f>'EPA-ngpPrcsTnD-mthncptr'!O11</f>
        <v>0</v>
      </c>
      <c r="P276" s="244">
        <f>'EPA-ngpPrcsTnD-mthncptr'!P11</f>
        <v>0</v>
      </c>
      <c r="Q276" s="244">
        <f>'EPA-ngpPrcsTnD-mthncptr'!Q11</f>
        <v>0</v>
      </c>
      <c r="R276" s="244">
        <f>'EPA-ngpPrcsTnD-mthncptr'!R11</f>
        <v>0</v>
      </c>
      <c r="S276" s="244">
        <f>'EPA-ngpPrcsTnD-mthncptr'!S11</f>
        <v>0</v>
      </c>
      <c r="T276" s="244">
        <f>'EPA-ngpPrcsTnD-mthncptr'!T11</f>
        <v>0</v>
      </c>
      <c r="U276" s="244">
        <f>'EPA-ngpPrcsTnD-mthncptr'!U11</f>
        <v>0</v>
      </c>
      <c r="V276" s="244">
        <f>'EPA-ngpPrcsTnD-mthncptr'!V11</f>
        <v>0</v>
      </c>
      <c r="W276" s="244">
        <f>'EPA-ngpPrcsTnD-mthncptr'!W11</f>
        <v>0</v>
      </c>
      <c r="X276" s="244">
        <f>'EPA-ngpPrcsTnD-mthncptr'!X11</f>
        <v>0</v>
      </c>
      <c r="Y276" s="244">
        <f>'EPA-ngpPrcsTnD-mthncptr'!Y11</f>
        <v>0</v>
      </c>
      <c r="Z276" s="244">
        <f>'EPA-ngpPrcsTnD-mthncptr'!Z11</f>
        <v>0</v>
      </c>
      <c r="AA276" s="244">
        <f>'EPA-ngpPrcsTnD-mthncptr'!AA11</f>
        <v>0</v>
      </c>
      <c r="AB276" s="244">
        <f>'EPA-ngpPrcsTnD-mthncptr'!AB11</f>
        <v>0</v>
      </c>
      <c r="AC276" s="244">
        <f>'EPA-ngpPrcsTnD-mthncptr'!AC11</f>
        <v>0</v>
      </c>
      <c r="AD276" s="244">
        <f>'EPA-ngpPrcsTnD-mthncptr'!AD11</f>
        <v>0</v>
      </c>
      <c r="AE276" s="244">
        <f>'EPA-ngpPrcsTnD-mthncptr'!AE11</f>
        <v>0</v>
      </c>
      <c r="AF276" s="244">
        <f>'EPA-ngpPrcsTnD-mthncptr'!AF11</f>
        <v>0</v>
      </c>
      <c r="AG276" s="244">
        <f>'EPA-ngpPrcsTnD-mthncptr'!AG11</f>
        <v>0</v>
      </c>
      <c r="AH276" s="244">
        <f>'EPA-ngpPrcsTnD-mthncptr'!AH11</f>
        <v>0</v>
      </c>
      <c r="AI276" s="244">
        <f>'EPA-ngpPrcsTnD-mthncptr'!AI11</f>
        <v>0</v>
      </c>
      <c r="AJ276" s="244">
        <f>'EPA-ngpPrcsTnD-mthncptr'!AJ11</f>
        <v>0</v>
      </c>
      <c r="AK276" s="244">
        <f>'EPA-ngpPrcsTnD-mthncptr'!AK11</f>
        <v>0</v>
      </c>
      <c r="AL276" s="244">
        <f>'EPA-ngpPrcsTnD-mthncptr'!AL11</f>
        <v>0</v>
      </c>
    </row>
    <row r="277" spans="1:38" ht="14.5" x14ac:dyDescent="0.35">
      <c r="A277" s="254">
        <v>-700</v>
      </c>
      <c r="B277" s="254">
        <v>-650</v>
      </c>
      <c r="C277" s="244">
        <f>'EPA-ngpPrcsTnD-mthncptr'!C12</f>
        <v>0</v>
      </c>
      <c r="D277" s="244">
        <f>'EPA-ngpPrcsTnD-mthncptr'!D12</f>
        <v>0</v>
      </c>
      <c r="E277" s="244">
        <f>'EPA-ngpPrcsTnD-mthncptr'!E12</f>
        <v>0</v>
      </c>
      <c r="F277" s="244">
        <f>'EPA-ngpPrcsTnD-mthncptr'!F12</f>
        <v>0</v>
      </c>
      <c r="G277" s="244">
        <f>'EPA-ngpPrcsTnD-mthncptr'!G12</f>
        <v>0</v>
      </c>
      <c r="H277" s="244">
        <f>'EPA-ngpPrcsTnD-mthncptr'!H12</f>
        <v>0</v>
      </c>
      <c r="I277" s="244">
        <f>'EPA-ngpPrcsTnD-mthncptr'!I12</f>
        <v>0</v>
      </c>
      <c r="J277" s="244">
        <f>'EPA-ngpPrcsTnD-mthncptr'!J12</f>
        <v>0</v>
      </c>
      <c r="K277" s="244">
        <f>'EPA-ngpPrcsTnD-mthncptr'!K12</f>
        <v>0</v>
      </c>
      <c r="L277" s="244">
        <f>'EPA-ngpPrcsTnD-mthncptr'!L12</f>
        <v>0</v>
      </c>
      <c r="M277" s="244">
        <f>'EPA-ngpPrcsTnD-mthncptr'!M12</f>
        <v>0</v>
      </c>
      <c r="N277" s="244">
        <f>'EPA-ngpPrcsTnD-mthncptr'!N12</f>
        <v>0</v>
      </c>
      <c r="O277" s="244">
        <f>'EPA-ngpPrcsTnD-mthncptr'!O12</f>
        <v>0</v>
      </c>
      <c r="P277" s="244">
        <f>'EPA-ngpPrcsTnD-mthncptr'!P12</f>
        <v>0</v>
      </c>
      <c r="Q277" s="244">
        <f>'EPA-ngpPrcsTnD-mthncptr'!Q12</f>
        <v>0</v>
      </c>
      <c r="R277" s="244">
        <f>'EPA-ngpPrcsTnD-mthncptr'!R12</f>
        <v>0</v>
      </c>
      <c r="S277" s="244">
        <f>'EPA-ngpPrcsTnD-mthncptr'!S12</f>
        <v>0</v>
      </c>
      <c r="T277" s="244">
        <f>'EPA-ngpPrcsTnD-mthncptr'!T12</f>
        <v>0</v>
      </c>
      <c r="U277" s="244">
        <f>'EPA-ngpPrcsTnD-mthncptr'!U12</f>
        <v>0</v>
      </c>
      <c r="V277" s="244">
        <f>'EPA-ngpPrcsTnD-mthncptr'!V12</f>
        <v>0</v>
      </c>
      <c r="W277" s="244">
        <f>'EPA-ngpPrcsTnD-mthncptr'!W12</f>
        <v>0</v>
      </c>
      <c r="X277" s="244">
        <f>'EPA-ngpPrcsTnD-mthncptr'!X12</f>
        <v>0</v>
      </c>
      <c r="Y277" s="244">
        <f>'EPA-ngpPrcsTnD-mthncptr'!Y12</f>
        <v>0</v>
      </c>
      <c r="Z277" s="244">
        <f>'EPA-ngpPrcsTnD-mthncptr'!Z12</f>
        <v>0</v>
      </c>
      <c r="AA277" s="244">
        <f>'EPA-ngpPrcsTnD-mthncptr'!AA12</f>
        <v>0</v>
      </c>
      <c r="AB277" s="244">
        <f>'EPA-ngpPrcsTnD-mthncptr'!AB12</f>
        <v>0</v>
      </c>
      <c r="AC277" s="244">
        <f>'EPA-ngpPrcsTnD-mthncptr'!AC12</f>
        <v>0</v>
      </c>
      <c r="AD277" s="244">
        <f>'EPA-ngpPrcsTnD-mthncptr'!AD12</f>
        <v>0</v>
      </c>
      <c r="AE277" s="244">
        <f>'EPA-ngpPrcsTnD-mthncptr'!AE12</f>
        <v>0</v>
      </c>
      <c r="AF277" s="244">
        <f>'EPA-ngpPrcsTnD-mthncptr'!AF12</f>
        <v>0</v>
      </c>
      <c r="AG277" s="244">
        <f>'EPA-ngpPrcsTnD-mthncptr'!AG12</f>
        <v>0</v>
      </c>
      <c r="AH277" s="244">
        <f>'EPA-ngpPrcsTnD-mthncptr'!AH12</f>
        <v>0</v>
      </c>
      <c r="AI277" s="244">
        <f>'EPA-ngpPrcsTnD-mthncptr'!AI12</f>
        <v>0</v>
      </c>
      <c r="AJ277" s="244">
        <f>'EPA-ngpPrcsTnD-mthncptr'!AJ12</f>
        <v>0</v>
      </c>
      <c r="AK277" s="244">
        <f>'EPA-ngpPrcsTnD-mthncptr'!AK12</f>
        <v>0</v>
      </c>
      <c r="AL277" s="244">
        <f>'EPA-ngpPrcsTnD-mthncptr'!AL12</f>
        <v>0</v>
      </c>
    </row>
    <row r="278" spans="1:38" ht="14.5" x14ac:dyDescent="0.35">
      <c r="A278" s="254">
        <v>-650</v>
      </c>
      <c r="B278" s="254">
        <v>-600</v>
      </c>
      <c r="C278" s="244">
        <f>'EPA-ngpPrcsTnD-mthncptr'!C13</f>
        <v>0</v>
      </c>
      <c r="D278" s="244">
        <f>'EPA-ngpPrcsTnD-mthncptr'!D13</f>
        <v>0</v>
      </c>
      <c r="E278" s="244">
        <f>'EPA-ngpPrcsTnD-mthncptr'!E13</f>
        <v>0</v>
      </c>
      <c r="F278" s="244">
        <f>'EPA-ngpPrcsTnD-mthncptr'!F13</f>
        <v>0</v>
      </c>
      <c r="G278" s="244">
        <f>'EPA-ngpPrcsTnD-mthncptr'!G13</f>
        <v>0</v>
      </c>
      <c r="H278" s="244">
        <f>'EPA-ngpPrcsTnD-mthncptr'!H13</f>
        <v>0</v>
      </c>
      <c r="I278" s="244">
        <f>'EPA-ngpPrcsTnD-mthncptr'!I13</f>
        <v>0</v>
      </c>
      <c r="J278" s="244">
        <f>'EPA-ngpPrcsTnD-mthncptr'!J13</f>
        <v>0</v>
      </c>
      <c r="K278" s="244">
        <f>'EPA-ngpPrcsTnD-mthncptr'!K13</f>
        <v>0</v>
      </c>
      <c r="L278" s="244">
        <f>'EPA-ngpPrcsTnD-mthncptr'!L13</f>
        <v>0</v>
      </c>
      <c r="M278" s="244">
        <f>'EPA-ngpPrcsTnD-mthncptr'!M13</f>
        <v>0</v>
      </c>
      <c r="N278" s="244">
        <f>'EPA-ngpPrcsTnD-mthncptr'!N13</f>
        <v>0</v>
      </c>
      <c r="O278" s="244">
        <f>'EPA-ngpPrcsTnD-mthncptr'!O13</f>
        <v>0</v>
      </c>
      <c r="P278" s="244">
        <f>'EPA-ngpPrcsTnD-mthncptr'!P13</f>
        <v>0</v>
      </c>
      <c r="Q278" s="244">
        <f>'EPA-ngpPrcsTnD-mthncptr'!Q13</f>
        <v>0</v>
      </c>
      <c r="R278" s="244">
        <f>'EPA-ngpPrcsTnD-mthncptr'!R13</f>
        <v>0</v>
      </c>
      <c r="S278" s="244">
        <f>'EPA-ngpPrcsTnD-mthncptr'!S13</f>
        <v>0</v>
      </c>
      <c r="T278" s="244">
        <f>'EPA-ngpPrcsTnD-mthncptr'!T13</f>
        <v>0</v>
      </c>
      <c r="U278" s="244">
        <f>'EPA-ngpPrcsTnD-mthncptr'!U13</f>
        <v>0</v>
      </c>
      <c r="V278" s="244">
        <f>'EPA-ngpPrcsTnD-mthncptr'!V13</f>
        <v>0</v>
      </c>
      <c r="W278" s="244">
        <f>'EPA-ngpPrcsTnD-mthncptr'!W13</f>
        <v>0</v>
      </c>
      <c r="X278" s="244">
        <f>'EPA-ngpPrcsTnD-mthncptr'!X13</f>
        <v>0</v>
      </c>
      <c r="Y278" s="244">
        <f>'EPA-ngpPrcsTnD-mthncptr'!Y13</f>
        <v>0</v>
      </c>
      <c r="Z278" s="244">
        <f>'EPA-ngpPrcsTnD-mthncptr'!Z13</f>
        <v>0</v>
      </c>
      <c r="AA278" s="244">
        <f>'EPA-ngpPrcsTnD-mthncptr'!AA13</f>
        <v>0</v>
      </c>
      <c r="AB278" s="244">
        <f>'EPA-ngpPrcsTnD-mthncptr'!AB13</f>
        <v>0</v>
      </c>
      <c r="AC278" s="244">
        <f>'EPA-ngpPrcsTnD-mthncptr'!AC13</f>
        <v>0</v>
      </c>
      <c r="AD278" s="244">
        <f>'EPA-ngpPrcsTnD-mthncptr'!AD13</f>
        <v>0</v>
      </c>
      <c r="AE278" s="244">
        <f>'EPA-ngpPrcsTnD-mthncptr'!AE13</f>
        <v>0</v>
      </c>
      <c r="AF278" s="244">
        <f>'EPA-ngpPrcsTnD-mthncptr'!AF13</f>
        <v>0</v>
      </c>
      <c r="AG278" s="244">
        <f>'EPA-ngpPrcsTnD-mthncptr'!AG13</f>
        <v>0</v>
      </c>
      <c r="AH278" s="244">
        <f>'EPA-ngpPrcsTnD-mthncptr'!AH13</f>
        <v>0</v>
      </c>
      <c r="AI278" s="244">
        <f>'EPA-ngpPrcsTnD-mthncptr'!AI13</f>
        <v>0</v>
      </c>
      <c r="AJ278" s="244">
        <f>'EPA-ngpPrcsTnD-mthncptr'!AJ13</f>
        <v>0</v>
      </c>
      <c r="AK278" s="244">
        <f>'EPA-ngpPrcsTnD-mthncptr'!AK13</f>
        <v>0</v>
      </c>
      <c r="AL278" s="244">
        <f>'EPA-ngpPrcsTnD-mthncptr'!AL13</f>
        <v>0</v>
      </c>
    </row>
    <row r="279" spans="1:38" ht="14.5" x14ac:dyDescent="0.35">
      <c r="A279" s="254">
        <v>-600</v>
      </c>
      <c r="B279" s="254">
        <v>-550</v>
      </c>
      <c r="C279" s="244">
        <f>'EPA-ngpPrcsTnD-mthncptr'!C14</f>
        <v>0</v>
      </c>
      <c r="D279" s="244">
        <f>'EPA-ngpPrcsTnD-mthncptr'!D14</f>
        <v>0</v>
      </c>
      <c r="E279" s="244">
        <f>'EPA-ngpPrcsTnD-mthncptr'!E14</f>
        <v>0</v>
      </c>
      <c r="F279" s="244">
        <f>'EPA-ngpPrcsTnD-mthncptr'!F14</f>
        <v>0</v>
      </c>
      <c r="G279" s="244">
        <f>'EPA-ngpPrcsTnD-mthncptr'!G14</f>
        <v>0</v>
      </c>
      <c r="H279" s="244">
        <f>'EPA-ngpPrcsTnD-mthncptr'!H14</f>
        <v>0</v>
      </c>
      <c r="I279" s="244">
        <f>'EPA-ngpPrcsTnD-mthncptr'!I14</f>
        <v>0</v>
      </c>
      <c r="J279" s="244">
        <f>'EPA-ngpPrcsTnD-mthncptr'!J14</f>
        <v>0</v>
      </c>
      <c r="K279" s="244">
        <f>'EPA-ngpPrcsTnD-mthncptr'!K14</f>
        <v>0</v>
      </c>
      <c r="L279" s="244">
        <f>'EPA-ngpPrcsTnD-mthncptr'!L14</f>
        <v>0</v>
      </c>
      <c r="M279" s="244">
        <f>'EPA-ngpPrcsTnD-mthncptr'!M14</f>
        <v>0</v>
      </c>
      <c r="N279" s="244">
        <f>'EPA-ngpPrcsTnD-mthncptr'!N14</f>
        <v>0</v>
      </c>
      <c r="O279" s="244">
        <f>'EPA-ngpPrcsTnD-mthncptr'!O14</f>
        <v>0</v>
      </c>
      <c r="P279" s="244">
        <f>'EPA-ngpPrcsTnD-mthncptr'!P14</f>
        <v>0</v>
      </c>
      <c r="Q279" s="244">
        <f>'EPA-ngpPrcsTnD-mthncptr'!Q14</f>
        <v>0</v>
      </c>
      <c r="R279" s="244">
        <f>'EPA-ngpPrcsTnD-mthncptr'!R14</f>
        <v>0</v>
      </c>
      <c r="S279" s="244">
        <f>'EPA-ngpPrcsTnD-mthncptr'!S14</f>
        <v>0</v>
      </c>
      <c r="T279" s="244">
        <f>'EPA-ngpPrcsTnD-mthncptr'!T14</f>
        <v>0</v>
      </c>
      <c r="U279" s="244">
        <f>'EPA-ngpPrcsTnD-mthncptr'!U14</f>
        <v>0</v>
      </c>
      <c r="V279" s="244">
        <f>'EPA-ngpPrcsTnD-mthncptr'!V14</f>
        <v>0</v>
      </c>
      <c r="W279" s="244">
        <f>'EPA-ngpPrcsTnD-mthncptr'!W14</f>
        <v>0</v>
      </c>
      <c r="X279" s="244">
        <f>'EPA-ngpPrcsTnD-mthncptr'!X14</f>
        <v>0</v>
      </c>
      <c r="Y279" s="244">
        <f>'EPA-ngpPrcsTnD-mthncptr'!Y14</f>
        <v>0</v>
      </c>
      <c r="Z279" s="244">
        <f>'EPA-ngpPrcsTnD-mthncptr'!Z14</f>
        <v>0</v>
      </c>
      <c r="AA279" s="244">
        <f>'EPA-ngpPrcsTnD-mthncptr'!AA14</f>
        <v>0</v>
      </c>
      <c r="AB279" s="244">
        <f>'EPA-ngpPrcsTnD-mthncptr'!AB14</f>
        <v>0</v>
      </c>
      <c r="AC279" s="244">
        <f>'EPA-ngpPrcsTnD-mthncptr'!AC14</f>
        <v>0</v>
      </c>
      <c r="AD279" s="244">
        <f>'EPA-ngpPrcsTnD-mthncptr'!AD14</f>
        <v>0</v>
      </c>
      <c r="AE279" s="244">
        <f>'EPA-ngpPrcsTnD-mthncptr'!AE14</f>
        <v>0</v>
      </c>
      <c r="AF279" s="244">
        <f>'EPA-ngpPrcsTnD-mthncptr'!AF14</f>
        <v>0</v>
      </c>
      <c r="AG279" s="244">
        <f>'EPA-ngpPrcsTnD-mthncptr'!AG14</f>
        <v>0</v>
      </c>
      <c r="AH279" s="244">
        <f>'EPA-ngpPrcsTnD-mthncptr'!AH14</f>
        <v>0</v>
      </c>
      <c r="AI279" s="244">
        <f>'EPA-ngpPrcsTnD-mthncptr'!AI14</f>
        <v>0</v>
      </c>
      <c r="AJ279" s="244">
        <f>'EPA-ngpPrcsTnD-mthncptr'!AJ14</f>
        <v>0</v>
      </c>
      <c r="AK279" s="244">
        <f>'EPA-ngpPrcsTnD-mthncptr'!AK14</f>
        <v>0</v>
      </c>
      <c r="AL279" s="244">
        <f>'EPA-ngpPrcsTnD-mthncptr'!AL14</f>
        <v>0</v>
      </c>
    </row>
    <row r="280" spans="1:38" ht="14.5" x14ac:dyDescent="0.35">
      <c r="A280" s="254">
        <v>-550</v>
      </c>
      <c r="B280" s="254">
        <v>-500</v>
      </c>
      <c r="C280" s="244">
        <f>'EPA-ngpPrcsTnD-mthncptr'!C15</f>
        <v>0</v>
      </c>
      <c r="D280" s="244">
        <f>'EPA-ngpPrcsTnD-mthncptr'!D15</f>
        <v>0</v>
      </c>
      <c r="E280" s="244">
        <f>'EPA-ngpPrcsTnD-mthncptr'!E15</f>
        <v>0</v>
      </c>
      <c r="F280" s="244">
        <f>'EPA-ngpPrcsTnD-mthncptr'!F15</f>
        <v>0</v>
      </c>
      <c r="G280" s="244">
        <f>'EPA-ngpPrcsTnD-mthncptr'!G15</f>
        <v>0</v>
      </c>
      <c r="H280" s="244">
        <f>'EPA-ngpPrcsTnD-mthncptr'!H15</f>
        <v>0</v>
      </c>
      <c r="I280" s="244">
        <f>'EPA-ngpPrcsTnD-mthncptr'!I15</f>
        <v>0</v>
      </c>
      <c r="J280" s="244">
        <f>'EPA-ngpPrcsTnD-mthncptr'!J15</f>
        <v>0</v>
      </c>
      <c r="K280" s="244">
        <f>'EPA-ngpPrcsTnD-mthncptr'!K15</f>
        <v>0</v>
      </c>
      <c r="L280" s="244">
        <f>'EPA-ngpPrcsTnD-mthncptr'!L15</f>
        <v>0</v>
      </c>
      <c r="M280" s="244">
        <f>'EPA-ngpPrcsTnD-mthncptr'!M15</f>
        <v>0</v>
      </c>
      <c r="N280" s="244">
        <f>'EPA-ngpPrcsTnD-mthncptr'!N15</f>
        <v>0</v>
      </c>
      <c r="O280" s="244">
        <f>'EPA-ngpPrcsTnD-mthncptr'!O15</f>
        <v>0</v>
      </c>
      <c r="P280" s="244">
        <f>'EPA-ngpPrcsTnD-mthncptr'!P15</f>
        <v>0</v>
      </c>
      <c r="Q280" s="244">
        <f>'EPA-ngpPrcsTnD-mthncptr'!Q15</f>
        <v>0</v>
      </c>
      <c r="R280" s="244">
        <f>'EPA-ngpPrcsTnD-mthncptr'!R15</f>
        <v>0</v>
      </c>
      <c r="S280" s="244">
        <f>'EPA-ngpPrcsTnD-mthncptr'!S15</f>
        <v>0</v>
      </c>
      <c r="T280" s="244">
        <f>'EPA-ngpPrcsTnD-mthncptr'!T15</f>
        <v>0</v>
      </c>
      <c r="U280" s="244">
        <f>'EPA-ngpPrcsTnD-mthncptr'!U15</f>
        <v>0</v>
      </c>
      <c r="V280" s="244">
        <f>'EPA-ngpPrcsTnD-mthncptr'!V15</f>
        <v>0</v>
      </c>
      <c r="W280" s="244">
        <f>'EPA-ngpPrcsTnD-mthncptr'!W15</f>
        <v>0</v>
      </c>
      <c r="X280" s="244">
        <f>'EPA-ngpPrcsTnD-mthncptr'!X15</f>
        <v>0</v>
      </c>
      <c r="Y280" s="244">
        <f>'EPA-ngpPrcsTnD-mthncptr'!Y15</f>
        <v>0</v>
      </c>
      <c r="Z280" s="244">
        <f>'EPA-ngpPrcsTnD-mthncptr'!Z15</f>
        <v>0</v>
      </c>
      <c r="AA280" s="244">
        <f>'EPA-ngpPrcsTnD-mthncptr'!AA15</f>
        <v>0</v>
      </c>
      <c r="AB280" s="244">
        <f>'EPA-ngpPrcsTnD-mthncptr'!AB15</f>
        <v>0</v>
      </c>
      <c r="AC280" s="244">
        <f>'EPA-ngpPrcsTnD-mthncptr'!AC15</f>
        <v>0</v>
      </c>
      <c r="AD280" s="244">
        <f>'EPA-ngpPrcsTnD-mthncptr'!AD15</f>
        <v>0</v>
      </c>
      <c r="AE280" s="244">
        <f>'EPA-ngpPrcsTnD-mthncptr'!AE15</f>
        <v>0</v>
      </c>
      <c r="AF280" s="244">
        <f>'EPA-ngpPrcsTnD-mthncptr'!AF15</f>
        <v>0</v>
      </c>
      <c r="AG280" s="244">
        <f>'EPA-ngpPrcsTnD-mthncptr'!AG15</f>
        <v>0</v>
      </c>
      <c r="AH280" s="244">
        <f>'EPA-ngpPrcsTnD-mthncptr'!AH15</f>
        <v>0</v>
      </c>
      <c r="AI280" s="244">
        <f>'EPA-ngpPrcsTnD-mthncptr'!AI15</f>
        <v>0</v>
      </c>
      <c r="AJ280" s="244">
        <f>'EPA-ngpPrcsTnD-mthncptr'!AJ15</f>
        <v>0</v>
      </c>
      <c r="AK280" s="244">
        <f>'EPA-ngpPrcsTnD-mthncptr'!AK15</f>
        <v>0</v>
      </c>
      <c r="AL280" s="244">
        <f>'EPA-ngpPrcsTnD-mthncptr'!AL15</f>
        <v>0</v>
      </c>
    </row>
    <row r="281" spans="1:38" ht="14.5" x14ac:dyDescent="0.35">
      <c r="A281" s="254">
        <v>-500</v>
      </c>
      <c r="B281" s="254">
        <v>-450</v>
      </c>
      <c r="C281" s="244">
        <f>'EPA-ngpPrcsTnD-mthncptr'!C16</f>
        <v>0</v>
      </c>
      <c r="D281" s="244">
        <f>'EPA-ngpPrcsTnD-mthncptr'!D16</f>
        <v>0</v>
      </c>
      <c r="E281" s="244">
        <f>'EPA-ngpPrcsTnD-mthncptr'!E16</f>
        <v>0</v>
      </c>
      <c r="F281" s="244">
        <f>'EPA-ngpPrcsTnD-mthncptr'!F16</f>
        <v>0</v>
      </c>
      <c r="G281" s="244">
        <f>'EPA-ngpPrcsTnD-mthncptr'!G16</f>
        <v>0</v>
      </c>
      <c r="H281" s="244">
        <f>'EPA-ngpPrcsTnD-mthncptr'!H16</f>
        <v>0</v>
      </c>
      <c r="I281" s="244">
        <f>'EPA-ngpPrcsTnD-mthncptr'!I16</f>
        <v>0</v>
      </c>
      <c r="J281" s="244">
        <f>'EPA-ngpPrcsTnD-mthncptr'!J16</f>
        <v>0</v>
      </c>
      <c r="K281" s="244">
        <f>'EPA-ngpPrcsTnD-mthncptr'!K16</f>
        <v>0</v>
      </c>
      <c r="L281" s="244">
        <f>'EPA-ngpPrcsTnD-mthncptr'!L16</f>
        <v>0</v>
      </c>
      <c r="M281" s="244">
        <f>'EPA-ngpPrcsTnD-mthncptr'!M16</f>
        <v>0</v>
      </c>
      <c r="N281" s="244">
        <f>'EPA-ngpPrcsTnD-mthncptr'!N16</f>
        <v>0</v>
      </c>
      <c r="O281" s="244">
        <f>'EPA-ngpPrcsTnD-mthncptr'!O16</f>
        <v>0</v>
      </c>
      <c r="P281" s="244">
        <f>'EPA-ngpPrcsTnD-mthncptr'!P16</f>
        <v>0</v>
      </c>
      <c r="Q281" s="244">
        <f>'EPA-ngpPrcsTnD-mthncptr'!Q16</f>
        <v>0</v>
      </c>
      <c r="R281" s="244">
        <f>'EPA-ngpPrcsTnD-mthncptr'!R16</f>
        <v>0</v>
      </c>
      <c r="S281" s="244">
        <f>'EPA-ngpPrcsTnD-mthncptr'!S16</f>
        <v>0</v>
      </c>
      <c r="T281" s="244">
        <f>'EPA-ngpPrcsTnD-mthncptr'!T16</f>
        <v>0</v>
      </c>
      <c r="U281" s="244">
        <f>'EPA-ngpPrcsTnD-mthncptr'!U16</f>
        <v>0</v>
      </c>
      <c r="V281" s="244">
        <f>'EPA-ngpPrcsTnD-mthncptr'!V16</f>
        <v>0</v>
      </c>
      <c r="W281" s="244">
        <f>'EPA-ngpPrcsTnD-mthncptr'!W16</f>
        <v>0</v>
      </c>
      <c r="X281" s="244">
        <f>'EPA-ngpPrcsTnD-mthncptr'!X16</f>
        <v>0</v>
      </c>
      <c r="Y281" s="244">
        <f>'EPA-ngpPrcsTnD-mthncptr'!Y16</f>
        <v>0</v>
      </c>
      <c r="Z281" s="244">
        <f>'EPA-ngpPrcsTnD-mthncptr'!Z16</f>
        <v>0</v>
      </c>
      <c r="AA281" s="244">
        <f>'EPA-ngpPrcsTnD-mthncptr'!AA16</f>
        <v>0</v>
      </c>
      <c r="AB281" s="244">
        <f>'EPA-ngpPrcsTnD-mthncptr'!AB16</f>
        <v>0</v>
      </c>
      <c r="AC281" s="244">
        <f>'EPA-ngpPrcsTnD-mthncptr'!AC16</f>
        <v>0</v>
      </c>
      <c r="AD281" s="244">
        <f>'EPA-ngpPrcsTnD-mthncptr'!AD16</f>
        <v>0</v>
      </c>
      <c r="AE281" s="244">
        <f>'EPA-ngpPrcsTnD-mthncptr'!AE16</f>
        <v>0</v>
      </c>
      <c r="AF281" s="244">
        <f>'EPA-ngpPrcsTnD-mthncptr'!AF16</f>
        <v>0</v>
      </c>
      <c r="AG281" s="244">
        <f>'EPA-ngpPrcsTnD-mthncptr'!AG16</f>
        <v>0</v>
      </c>
      <c r="AH281" s="244">
        <f>'EPA-ngpPrcsTnD-mthncptr'!AH16</f>
        <v>0</v>
      </c>
      <c r="AI281" s="244">
        <f>'EPA-ngpPrcsTnD-mthncptr'!AI16</f>
        <v>0</v>
      </c>
      <c r="AJ281" s="244">
        <f>'EPA-ngpPrcsTnD-mthncptr'!AJ16</f>
        <v>0</v>
      </c>
      <c r="AK281" s="244">
        <f>'EPA-ngpPrcsTnD-mthncptr'!AK16</f>
        <v>0</v>
      </c>
      <c r="AL281" s="244">
        <f>'EPA-ngpPrcsTnD-mthncptr'!AL16</f>
        <v>0</v>
      </c>
    </row>
    <row r="282" spans="1:38" ht="14.5" x14ac:dyDescent="0.35">
      <c r="A282" s="254">
        <v>-450</v>
      </c>
      <c r="B282" s="254">
        <v>-400</v>
      </c>
      <c r="C282" s="244">
        <f>'EPA-ngpPrcsTnD-mthncptr'!C17</f>
        <v>0</v>
      </c>
      <c r="D282" s="244">
        <f>'EPA-ngpPrcsTnD-mthncptr'!D17</f>
        <v>0</v>
      </c>
      <c r="E282" s="244">
        <f>'EPA-ngpPrcsTnD-mthncptr'!E17</f>
        <v>0</v>
      </c>
      <c r="F282" s="244">
        <f>'EPA-ngpPrcsTnD-mthncptr'!F17</f>
        <v>0</v>
      </c>
      <c r="G282" s="244">
        <f>'EPA-ngpPrcsTnD-mthncptr'!G17</f>
        <v>0</v>
      </c>
      <c r="H282" s="244">
        <f>'EPA-ngpPrcsTnD-mthncptr'!H17</f>
        <v>0</v>
      </c>
      <c r="I282" s="244">
        <f>'EPA-ngpPrcsTnD-mthncptr'!I17</f>
        <v>0</v>
      </c>
      <c r="J282" s="244">
        <f>'EPA-ngpPrcsTnD-mthncptr'!J17</f>
        <v>0</v>
      </c>
      <c r="K282" s="244">
        <f>'EPA-ngpPrcsTnD-mthncptr'!K17</f>
        <v>0</v>
      </c>
      <c r="L282" s="244">
        <f>'EPA-ngpPrcsTnD-mthncptr'!L17</f>
        <v>0</v>
      </c>
      <c r="M282" s="244">
        <f>'EPA-ngpPrcsTnD-mthncptr'!M17</f>
        <v>0</v>
      </c>
      <c r="N282" s="244">
        <f>'EPA-ngpPrcsTnD-mthncptr'!N17</f>
        <v>0</v>
      </c>
      <c r="O282" s="244">
        <f>'EPA-ngpPrcsTnD-mthncptr'!O17</f>
        <v>0</v>
      </c>
      <c r="P282" s="244">
        <f>'EPA-ngpPrcsTnD-mthncptr'!P17</f>
        <v>0</v>
      </c>
      <c r="Q282" s="244">
        <f>'EPA-ngpPrcsTnD-mthncptr'!Q17</f>
        <v>0</v>
      </c>
      <c r="R282" s="244">
        <f>'EPA-ngpPrcsTnD-mthncptr'!R17</f>
        <v>0</v>
      </c>
      <c r="S282" s="244">
        <f>'EPA-ngpPrcsTnD-mthncptr'!S17</f>
        <v>0</v>
      </c>
      <c r="T282" s="244">
        <f>'EPA-ngpPrcsTnD-mthncptr'!T17</f>
        <v>0</v>
      </c>
      <c r="U282" s="244">
        <f>'EPA-ngpPrcsTnD-mthncptr'!U17</f>
        <v>0</v>
      </c>
      <c r="V282" s="244">
        <f>'EPA-ngpPrcsTnD-mthncptr'!V17</f>
        <v>0</v>
      </c>
      <c r="W282" s="244">
        <f>'EPA-ngpPrcsTnD-mthncptr'!W17</f>
        <v>0</v>
      </c>
      <c r="X282" s="244">
        <f>'EPA-ngpPrcsTnD-mthncptr'!X17</f>
        <v>0</v>
      </c>
      <c r="Y282" s="244">
        <f>'EPA-ngpPrcsTnD-mthncptr'!Y17</f>
        <v>0</v>
      </c>
      <c r="Z282" s="244">
        <f>'EPA-ngpPrcsTnD-mthncptr'!Z17</f>
        <v>0</v>
      </c>
      <c r="AA282" s="244">
        <f>'EPA-ngpPrcsTnD-mthncptr'!AA17</f>
        <v>0</v>
      </c>
      <c r="AB282" s="244">
        <f>'EPA-ngpPrcsTnD-mthncptr'!AB17</f>
        <v>0</v>
      </c>
      <c r="AC282" s="244">
        <f>'EPA-ngpPrcsTnD-mthncptr'!AC17</f>
        <v>0</v>
      </c>
      <c r="AD282" s="244">
        <f>'EPA-ngpPrcsTnD-mthncptr'!AD17</f>
        <v>0</v>
      </c>
      <c r="AE282" s="244">
        <f>'EPA-ngpPrcsTnD-mthncptr'!AE17</f>
        <v>0</v>
      </c>
      <c r="AF282" s="244">
        <f>'EPA-ngpPrcsTnD-mthncptr'!AF17</f>
        <v>0</v>
      </c>
      <c r="AG282" s="244">
        <f>'EPA-ngpPrcsTnD-mthncptr'!AG17</f>
        <v>0</v>
      </c>
      <c r="AH282" s="244">
        <f>'EPA-ngpPrcsTnD-mthncptr'!AH17</f>
        <v>0</v>
      </c>
      <c r="AI282" s="244">
        <f>'EPA-ngpPrcsTnD-mthncptr'!AI17</f>
        <v>0</v>
      </c>
      <c r="AJ282" s="244">
        <f>'EPA-ngpPrcsTnD-mthncptr'!AJ17</f>
        <v>0</v>
      </c>
      <c r="AK282" s="244">
        <f>'EPA-ngpPrcsTnD-mthncptr'!AK17</f>
        <v>0</v>
      </c>
      <c r="AL282" s="244">
        <f>'EPA-ngpPrcsTnD-mthncptr'!AL17</f>
        <v>0</v>
      </c>
    </row>
    <row r="283" spans="1:38" ht="14.5" x14ac:dyDescent="0.35">
      <c r="A283" s="254">
        <v>-400</v>
      </c>
      <c r="B283" s="254">
        <v>-350</v>
      </c>
      <c r="C283" s="244">
        <f>'EPA-ngpPrcsTnD-mthncptr'!C18</f>
        <v>0</v>
      </c>
      <c r="D283" s="244">
        <f>'EPA-ngpPrcsTnD-mthncptr'!D18</f>
        <v>0</v>
      </c>
      <c r="E283" s="244">
        <f>'EPA-ngpPrcsTnD-mthncptr'!E18</f>
        <v>0</v>
      </c>
      <c r="F283" s="244">
        <f>'EPA-ngpPrcsTnD-mthncptr'!F18</f>
        <v>0</v>
      </c>
      <c r="G283" s="244">
        <f>'EPA-ngpPrcsTnD-mthncptr'!G18</f>
        <v>0</v>
      </c>
      <c r="H283" s="244">
        <f>'EPA-ngpPrcsTnD-mthncptr'!H18</f>
        <v>0</v>
      </c>
      <c r="I283" s="244">
        <f>'EPA-ngpPrcsTnD-mthncptr'!I18</f>
        <v>0</v>
      </c>
      <c r="J283" s="244">
        <f>'EPA-ngpPrcsTnD-mthncptr'!J18</f>
        <v>0</v>
      </c>
      <c r="K283" s="244">
        <f>'EPA-ngpPrcsTnD-mthncptr'!K18</f>
        <v>0</v>
      </c>
      <c r="L283" s="244">
        <f>'EPA-ngpPrcsTnD-mthncptr'!L18</f>
        <v>0</v>
      </c>
      <c r="M283" s="244">
        <f>'EPA-ngpPrcsTnD-mthncptr'!M18</f>
        <v>0</v>
      </c>
      <c r="N283" s="244">
        <f>'EPA-ngpPrcsTnD-mthncptr'!N18</f>
        <v>0</v>
      </c>
      <c r="O283" s="244">
        <f>'EPA-ngpPrcsTnD-mthncptr'!O18</f>
        <v>0</v>
      </c>
      <c r="P283" s="244">
        <f>'EPA-ngpPrcsTnD-mthncptr'!P18</f>
        <v>0</v>
      </c>
      <c r="Q283" s="244">
        <f>'EPA-ngpPrcsTnD-mthncptr'!Q18</f>
        <v>0</v>
      </c>
      <c r="R283" s="244">
        <f>'EPA-ngpPrcsTnD-mthncptr'!R18</f>
        <v>0</v>
      </c>
      <c r="S283" s="244">
        <f>'EPA-ngpPrcsTnD-mthncptr'!S18</f>
        <v>0</v>
      </c>
      <c r="T283" s="244">
        <f>'EPA-ngpPrcsTnD-mthncptr'!T18</f>
        <v>0</v>
      </c>
      <c r="U283" s="244">
        <f>'EPA-ngpPrcsTnD-mthncptr'!U18</f>
        <v>0</v>
      </c>
      <c r="V283" s="244">
        <f>'EPA-ngpPrcsTnD-mthncptr'!V18</f>
        <v>0</v>
      </c>
      <c r="W283" s="244">
        <f>'EPA-ngpPrcsTnD-mthncptr'!W18</f>
        <v>0</v>
      </c>
      <c r="X283" s="244">
        <f>'EPA-ngpPrcsTnD-mthncptr'!X18</f>
        <v>0</v>
      </c>
      <c r="Y283" s="244">
        <f>'EPA-ngpPrcsTnD-mthncptr'!Y18</f>
        <v>0</v>
      </c>
      <c r="Z283" s="244">
        <f>'EPA-ngpPrcsTnD-mthncptr'!Z18</f>
        <v>0</v>
      </c>
      <c r="AA283" s="244">
        <f>'EPA-ngpPrcsTnD-mthncptr'!AA18</f>
        <v>0</v>
      </c>
      <c r="AB283" s="244">
        <f>'EPA-ngpPrcsTnD-mthncptr'!AB18</f>
        <v>0</v>
      </c>
      <c r="AC283" s="244">
        <f>'EPA-ngpPrcsTnD-mthncptr'!AC18</f>
        <v>0</v>
      </c>
      <c r="AD283" s="244">
        <f>'EPA-ngpPrcsTnD-mthncptr'!AD18</f>
        <v>0</v>
      </c>
      <c r="AE283" s="244">
        <f>'EPA-ngpPrcsTnD-mthncptr'!AE18</f>
        <v>0</v>
      </c>
      <c r="AF283" s="244">
        <f>'EPA-ngpPrcsTnD-mthncptr'!AF18</f>
        <v>0</v>
      </c>
      <c r="AG283" s="244">
        <f>'EPA-ngpPrcsTnD-mthncptr'!AG18</f>
        <v>0</v>
      </c>
      <c r="AH283" s="244">
        <f>'EPA-ngpPrcsTnD-mthncptr'!AH18</f>
        <v>0</v>
      </c>
      <c r="AI283" s="244">
        <f>'EPA-ngpPrcsTnD-mthncptr'!AI18</f>
        <v>0</v>
      </c>
      <c r="AJ283" s="244">
        <f>'EPA-ngpPrcsTnD-mthncptr'!AJ18</f>
        <v>0</v>
      </c>
      <c r="AK283" s="244">
        <f>'EPA-ngpPrcsTnD-mthncptr'!AK18</f>
        <v>0</v>
      </c>
      <c r="AL283" s="244">
        <f>'EPA-ngpPrcsTnD-mthncptr'!AL18</f>
        <v>0</v>
      </c>
    </row>
    <row r="284" spans="1:38" ht="14.5" x14ac:dyDescent="0.35">
      <c r="A284" s="254">
        <v>-350</v>
      </c>
      <c r="B284" s="254">
        <v>-300</v>
      </c>
      <c r="C284" s="244">
        <f>'EPA-ngpPrcsTnD-mthncptr'!C19</f>
        <v>0</v>
      </c>
      <c r="D284" s="244">
        <f>'EPA-ngpPrcsTnD-mthncptr'!D19</f>
        <v>0</v>
      </c>
      <c r="E284" s="244">
        <f>'EPA-ngpPrcsTnD-mthncptr'!E19</f>
        <v>0</v>
      </c>
      <c r="F284" s="244">
        <f>'EPA-ngpPrcsTnD-mthncptr'!F19</f>
        <v>0</v>
      </c>
      <c r="G284" s="244">
        <f>'EPA-ngpPrcsTnD-mthncptr'!G19</f>
        <v>0</v>
      </c>
      <c r="H284" s="244">
        <f>'EPA-ngpPrcsTnD-mthncptr'!H19</f>
        <v>0</v>
      </c>
      <c r="I284" s="244">
        <f>'EPA-ngpPrcsTnD-mthncptr'!I19</f>
        <v>0</v>
      </c>
      <c r="J284" s="244">
        <f>'EPA-ngpPrcsTnD-mthncptr'!J19</f>
        <v>0</v>
      </c>
      <c r="K284" s="244">
        <f>'EPA-ngpPrcsTnD-mthncptr'!K19</f>
        <v>0</v>
      </c>
      <c r="L284" s="244">
        <f>'EPA-ngpPrcsTnD-mthncptr'!L19</f>
        <v>0</v>
      </c>
      <c r="M284" s="244">
        <f>'EPA-ngpPrcsTnD-mthncptr'!M19</f>
        <v>0</v>
      </c>
      <c r="N284" s="244">
        <f>'EPA-ngpPrcsTnD-mthncptr'!N19</f>
        <v>0</v>
      </c>
      <c r="O284" s="244">
        <f>'EPA-ngpPrcsTnD-mthncptr'!O19</f>
        <v>0</v>
      </c>
      <c r="P284" s="244">
        <f>'EPA-ngpPrcsTnD-mthncptr'!P19</f>
        <v>0</v>
      </c>
      <c r="Q284" s="244">
        <f>'EPA-ngpPrcsTnD-mthncptr'!Q19</f>
        <v>0</v>
      </c>
      <c r="R284" s="244">
        <f>'EPA-ngpPrcsTnD-mthncptr'!R19</f>
        <v>0</v>
      </c>
      <c r="S284" s="244">
        <f>'EPA-ngpPrcsTnD-mthncptr'!S19</f>
        <v>0</v>
      </c>
      <c r="T284" s="244">
        <f>'EPA-ngpPrcsTnD-mthncptr'!T19</f>
        <v>0</v>
      </c>
      <c r="U284" s="244">
        <f>'EPA-ngpPrcsTnD-mthncptr'!U19</f>
        <v>0</v>
      </c>
      <c r="V284" s="244">
        <f>'EPA-ngpPrcsTnD-mthncptr'!V19</f>
        <v>0</v>
      </c>
      <c r="W284" s="244">
        <f>'EPA-ngpPrcsTnD-mthncptr'!W19</f>
        <v>0</v>
      </c>
      <c r="X284" s="244">
        <f>'EPA-ngpPrcsTnD-mthncptr'!X19</f>
        <v>0</v>
      </c>
      <c r="Y284" s="244">
        <f>'EPA-ngpPrcsTnD-mthncptr'!Y19</f>
        <v>0</v>
      </c>
      <c r="Z284" s="244">
        <f>'EPA-ngpPrcsTnD-mthncptr'!Z19</f>
        <v>0</v>
      </c>
      <c r="AA284" s="244">
        <f>'EPA-ngpPrcsTnD-mthncptr'!AA19</f>
        <v>0</v>
      </c>
      <c r="AB284" s="244">
        <f>'EPA-ngpPrcsTnD-mthncptr'!AB19</f>
        <v>0</v>
      </c>
      <c r="AC284" s="244">
        <f>'EPA-ngpPrcsTnD-mthncptr'!AC19</f>
        <v>0</v>
      </c>
      <c r="AD284" s="244">
        <f>'EPA-ngpPrcsTnD-mthncptr'!AD19</f>
        <v>0</v>
      </c>
      <c r="AE284" s="244">
        <f>'EPA-ngpPrcsTnD-mthncptr'!AE19</f>
        <v>0</v>
      </c>
      <c r="AF284" s="244">
        <f>'EPA-ngpPrcsTnD-mthncptr'!AF19</f>
        <v>0</v>
      </c>
      <c r="AG284" s="244">
        <f>'EPA-ngpPrcsTnD-mthncptr'!AG19</f>
        <v>0</v>
      </c>
      <c r="AH284" s="244">
        <f>'EPA-ngpPrcsTnD-mthncptr'!AH19</f>
        <v>0</v>
      </c>
      <c r="AI284" s="244">
        <f>'EPA-ngpPrcsTnD-mthncptr'!AI19</f>
        <v>0</v>
      </c>
      <c r="AJ284" s="244">
        <f>'EPA-ngpPrcsTnD-mthncptr'!AJ19</f>
        <v>0</v>
      </c>
      <c r="AK284" s="244">
        <f>'EPA-ngpPrcsTnD-mthncptr'!AK19</f>
        <v>0</v>
      </c>
      <c r="AL284" s="244">
        <f>'EPA-ngpPrcsTnD-mthncptr'!AL19</f>
        <v>0</v>
      </c>
    </row>
    <row r="285" spans="1:38" ht="14.5" x14ac:dyDescent="0.35">
      <c r="A285" s="254">
        <v>-300</v>
      </c>
      <c r="B285" s="254">
        <v>-250</v>
      </c>
      <c r="C285" s="244">
        <f>'EPA-ngpPrcsTnD-mthncptr'!C20</f>
        <v>0</v>
      </c>
      <c r="D285" s="244">
        <f>'EPA-ngpPrcsTnD-mthncptr'!D20</f>
        <v>0</v>
      </c>
      <c r="E285" s="244">
        <f>'EPA-ngpPrcsTnD-mthncptr'!E20</f>
        <v>0</v>
      </c>
      <c r="F285" s="244">
        <f>'EPA-ngpPrcsTnD-mthncptr'!F20</f>
        <v>0</v>
      </c>
      <c r="G285" s="244">
        <f>'EPA-ngpPrcsTnD-mthncptr'!G20</f>
        <v>0</v>
      </c>
      <c r="H285" s="244">
        <f>'EPA-ngpPrcsTnD-mthncptr'!H20</f>
        <v>0</v>
      </c>
      <c r="I285" s="244">
        <f>'EPA-ngpPrcsTnD-mthncptr'!I20</f>
        <v>0</v>
      </c>
      <c r="J285" s="244">
        <f>'EPA-ngpPrcsTnD-mthncptr'!J20</f>
        <v>0</v>
      </c>
      <c r="K285" s="244">
        <f>'EPA-ngpPrcsTnD-mthncptr'!K20</f>
        <v>0</v>
      </c>
      <c r="L285" s="244">
        <f>'EPA-ngpPrcsTnD-mthncptr'!L20</f>
        <v>0</v>
      </c>
      <c r="M285" s="244">
        <f>'EPA-ngpPrcsTnD-mthncptr'!M20</f>
        <v>0</v>
      </c>
      <c r="N285" s="244">
        <f>'EPA-ngpPrcsTnD-mthncptr'!N20</f>
        <v>0</v>
      </c>
      <c r="O285" s="244">
        <f>'EPA-ngpPrcsTnD-mthncptr'!O20</f>
        <v>0</v>
      </c>
      <c r="P285" s="244">
        <f>'EPA-ngpPrcsTnD-mthncptr'!P20</f>
        <v>0</v>
      </c>
      <c r="Q285" s="244">
        <f>'EPA-ngpPrcsTnD-mthncptr'!Q20</f>
        <v>0</v>
      </c>
      <c r="R285" s="244">
        <f>'EPA-ngpPrcsTnD-mthncptr'!R20</f>
        <v>0</v>
      </c>
      <c r="S285" s="244">
        <f>'EPA-ngpPrcsTnD-mthncptr'!S20</f>
        <v>0</v>
      </c>
      <c r="T285" s="244">
        <f>'EPA-ngpPrcsTnD-mthncptr'!T20</f>
        <v>0</v>
      </c>
      <c r="U285" s="244">
        <f>'EPA-ngpPrcsTnD-mthncptr'!U20</f>
        <v>0</v>
      </c>
      <c r="V285" s="244">
        <f>'EPA-ngpPrcsTnD-mthncptr'!V20</f>
        <v>0</v>
      </c>
      <c r="W285" s="244">
        <f>'EPA-ngpPrcsTnD-mthncptr'!W20</f>
        <v>0</v>
      </c>
      <c r="X285" s="244">
        <f>'EPA-ngpPrcsTnD-mthncptr'!X20</f>
        <v>0</v>
      </c>
      <c r="Y285" s="244">
        <f>'EPA-ngpPrcsTnD-mthncptr'!Y20</f>
        <v>0</v>
      </c>
      <c r="Z285" s="244">
        <f>'EPA-ngpPrcsTnD-mthncptr'!Z20</f>
        <v>0</v>
      </c>
      <c r="AA285" s="244">
        <f>'EPA-ngpPrcsTnD-mthncptr'!AA20</f>
        <v>0</v>
      </c>
      <c r="AB285" s="244">
        <f>'EPA-ngpPrcsTnD-mthncptr'!AB20</f>
        <v>0</v>
      </c>
      <c r="AC285" s="244">
        <f>'EPA-ngpPrcsTnD-mthncptr'!AC20</f>
        <v>0</v>
      </c>
      <c r="AD285" s="244">
        <f>'EPA-ngpPrcsTnD-mthncptr'!AD20</f>
        <v>0</v>
      </c>
      <c r="AE285" s="244">
        <f>'EPA-ngpPrcsTnD-mthncptr'!AE20</f>
        <v>0</v>
      </c>
      <c r="AF285" s="244">
        <f>'EPA-ngpPrcsTnD-mthncptr'!AF20</f>
        <v>0</v>
      </c>
      <c r="AG285" s="244">
        <f>'EPA-ngpPrcsTnD-mthncptr'!AG20</f>
        <v>0</v>
      </c>
      <c r="AH285" s="244">
        <f>'EPA-ngpPrcsTnD-mthncptr'!AH20</f>
        <v>0</v>
      </c>
      <c r="AI285" s="244">
        <f>'EPA-ngpPrcsTnD-mthncptr'!AI20</f>
        <v>0</v>
      </c>
      <c r="AJ285" s="244">
        <f>'EPA-ngpPrcsTnD-mthncptr'!AJ20</f>
        <v>0</v>
      </c>
      <c r="AK285" s="244">
        <f>'EPA-ngpPrcsTnD-mthncptr'!AK20</f>
        <v>0</v>
      </c>
      <c r="AL285" s="244">
        <f>'EPA-ngpPrcsTnD-mthncptr'!AL20</f>
        <v>0</v>
      </c>
    </row>
    <row r="286" spans="1:38" ht="14.5" x14ac:dyDescent="0.35">
      <c r="A286" s="254">
        <v>-250</v>
      </c>
      <c r="B286" s="254">
        <v>-200</v>
      </c>
      <c r="C286" s="244">
        <f>'EPA-ngpPrcsTnD-mthncptr'!C21</f>
        <v>0</v>
      </c>
      <c r="D286" s="244">
        <f>'EPA-ngpPrcsTnD-mthncptr'!D21</f>
        <v>0</v>
      </c>
      <c r="E286" s="244">
        <f>'EPA-ngpPrcsTnD-mthncptr'!E21</f>
        <v>0</v>
      </c>
      <c r="F286" s="244">
        <f>'EPA-ngpPrcsTnD-mthncptr'!F21</f>
        <v>0</v>
      </c>
      <c r="G286" s="244">
        <f>'EPA-ngpPrcsTnD-mthncptr'!G21</f>
        <v>0</v>
      </c>
      <c r="H286" s="244">
        <f>'EPA-ngpPrcsTnD-mthncptr'!H21</f>
        <v>0</v>
      </c>
      <c r="I286" s="244">
        <f>'EPA-ngpPrcsTnD-mthncptr'!I21</f>
        <v>0</v>
      </c>
      <c r="J286" s="244">
        <f>'EPA-ngpPrcsTnD-mthncptr'!J21</f>
        <v>0</v>
      </c>
      <c r="K286" s="244">
        <f>'EPA-ngpPrcsTnD-mthncptr'!K21</f>
        <v>0</v>
      </c>
      <c r="L286" s="244">
        <f>'EPA-ngpPrcsTnD-mthncptr'!L21</f>
        <v>0</v>
      </c>
      <c r="M286" s="244">
        <f>'EPA-ngpPrcsTnD-mthncptr'!M21</f>
        <v>0</v>
      </c>
      <c r="N286" s="244">
        <f>'EPA-ngpPrcsTnD-mthncptr'!N21</f>
        <v>0</v>
      </c>
      <c r="O286" s="244">
        <f>'EPA-ngpPrcsTnD-mthncptr'!O21</f>
        <v>0</v>
      </c>
      <c r="P286" s="244">
        <f>'EPA-ngpPrcsTnD-mthncptr'!P21</f>
        <v>0</v>
      </c>
      <c r="Q286" s="244">
        <f>'EPA-ngpPrcsTnD-mthncptr'!Q21</f>
        <v>0</v>
      </c>
      <c r="R286" s="244">
        <f>'EPA-ngpPrcsTnD-mthncptr'!R21</f>
        <v>0</v>
      </c>
      <c r="S286" s="244">
        <f>'EPA-ngpPrcsTnD-mthncptr'!S21</f>
        <v>0</v>
      </c>
      <c r="T286" s="244">
        <f>'EPA-ngpPrcsTnD-mthncptr'!T21</f>
        <v>0</v>
      </c>
      <c r="U286" s="244">
        <f>'EPA-ngpPrcsTnD-mthncptr'!U21</f>
        <v>0</v>
      </c>
      <c r="V286" s="244">
        <f>'EPA-ngpPrcsTnD-mthncptr'!V21</f>
        <v>0</v>
      </c>
      <c r="W286" s="244">
        <f>'EPA-ngpPrcsTnD-mthncptr'!W21</f>
        <v>0</v>
      </c>
      <c r="X286" s="244">
        <f>'EPA-ngpPrcsTnD-mthncptr'!X21</f>
        <v>0</v>
      </c>
      <c r="Y286" s="244">
        <f>'EPA-ngpPrcsTnD-mthncptr'!Y21</f>
        <v>0</v>
      </c>
      <c r="Z286" s="244">
        <f>'EPA-ngpPrcsTnD-mthncptr'!Z21</f>
        <v>0</v>
      </c>
      <c r="AA286" s="244">
        <f>'EPA-ngpPrcsTnD-mthncptr'!AA21</f>
        <v>0</v>
      </c>
      <c r="AB286" s="244">
        <f>'EPA-ngpPrcsTnD-mthncptr'!AB21</f>
        <v>0</v>
      </c>
      <c r="AC286" s="244">
        <f>'EPA-ngpPrcsTnD-mthncptr'!AC21</f>
        <v>0</v>
      </c>
      <c r="AD286" s="244">
        <f>'EPA-ngpPrcsTnD-mthncptr'!AD21</f>
        <v>0</v>
      </c>
      <c r="AE286" s="244">
        <f>'EPA-ngpPrcsTnD-mthncptr'!AE21</f>
        <v>0</v>
      </c>
      <c r="AF286" s="244">
        <f>'EPA-ngpPrcsTnD-mthncptr'!AF21</f>
        <v>0</v>
      </c>
      <c r="AG286" s="244">
        <f>'EPA-ngpPrcsTnD-mthncptr'!AG21</f>
        <v>0</v>
      </c>
      <c r="AH286" s="244">
        <f>'EPA-ngpPrcsTnD-mthncptr'!AH21</f>
        <v>0</v>
      </c>
      <c r="AI286" s="244">
        <f>'EPA-ngpPrcsTnD-mthncptr'!AI21</f>
        <v>0</v>
      </c>
      <c r="AJ286" s="244">
        <f>'EPA-ngpPrcsTnD-mthncptr'!AJ21</f>
        <v>0</v>
      </c>
      <c r="AK286" s="244">
        <f>'EPA-ngpPrcsTnD-mthncptr'!AK21</f>
        <v>0</v>
      </c>
      <c r="AL286" s="244">
        <f>'EPA-ngpPrcsTnD-mthncptr'!AL21</f>
        <v>0</v>
      </c>
    </row>
    <row r="287" spans="1:38" ht="14.5" x14ac:dyDescent="0.35">
      <c r="A287" s="254">
        <v>-200</v>
      </c>
      <c r="B287" s="254">
        <v>-150</v>
      </c>
      <c r="C287" s="244">
        <f>'EPA-ngpPrcsTnD-mthncptr'!C22</f>
        <v>0</v>
      </c>
      <c r="D287" s="244">
        <f>'EPA-ngpPrcsTnD-mthncptr'!D22</f>
        <v>0</v>
      </c>
      <c r="E287" s="244">
        <f>'EPA-ngpPrcsTnD-mthncptr'!E22</f>
        <v>0</v>
      </c>
      <c r="F287" s="244">
        <f>'EPA-ngpPrcsTnD-mthncptr'!F22</f>
        <v>0</v>
      </c>
      <c r="G287" s="244">
        <f>'EPA-ngpPrcsTnD-mthncptr'!G22</f>
        <v>0</v>
      </c>
      <c r="H287" s="244">
        <f>'EPA-ngpPrcsTnD-mthncptr'!H22</f>
        <v>0</v>
      </c>
      <c r="I287" s="244">
        <f>'EPA-ngpPrcsTnD-mthncptr'!I22</f>
        <v>0</v>
      </c>
      <c r="J287" s="244">
        <f>'EPA-ngpPrcsTnD-mthncptr'!J22</f>
        <v>0</v>
      </c>
      <c r="K287" s="244">
        <f>'EPA-ngpPrcsTnD-mthncptr'!K22</f>
        <v>0</v>
      </c>
      <c r="L287" s="244">
        <f>'EPA-ngpPrcsTnD-mthncptr'!L22</f>
        <v>0</v>
      </c>
      <c r="M287" s="244">
        <f>'EPA-ngpPrcsTnD-mthncptr'!M22</f>
        <v>0</v>
      </c>
      <c r="N287" s="244">
        <f>'EPA-ngpPrcsTnD-mthncptr'!N22</f>
        <v>0</v>
      </c>
      <c r="O287" s="244">
        <f>'EPA-ngpPrcsTnD-mthncptr'!O22</f>
        <v>0</v>
      </c>
      <c r="P287" s="244">
        <f>'EPA-ngpPrcsTnD-mthncptr'!P22</f>
        <v>0</v>
      </c>
      <c r="Q287" s="244">
        <f>'EPA-ngpPrcsTnD-mthncptr'!Q22</f>
        <v>0</v>
      </c>
      <c r="R287" s="244">
        <f>'EPA-ngpPrcsTnD-mthncptr'!R22</f>
        <v>0</v>
      </c>
      <c r="S287" s="244">
        <f>'EPA-ngpPrcsTnD-mthncptr'!S22</f>
        <v>0</v>
      </c>
      <c r="T287" s="244">
        <f>'EPA-ngpPrcsTnD-mthncptr'!T22</f>
        <v>0</v>
      </c>
      <c r="U287" s="244">
        <f>'EPA-ngpPrcsTnD-mthncptr'!U22</f>
        <v>0</v>
      </c>
      <c r="V287" s="244">
        <f>'EPA-ngpPrcsTnD-mthncptr'!V22</f>
        <v>0</v>
      </c>
      <c r="W287" s="244">
        <f>'EPA-ngpPrcsTnD-mthncptr'!W22</f>
        <v>0</v>
      </c>
      <c r="X287" s="244">
        <f>'EPA-ngpPrcsTnD-mthncptr'!X22</f>
        <v>0</v>
      </c>
      <c r="Y287" s="244">
        <f>'EPA-ngpPrcsTnD-mthncptr'!Y22</f>
        <v>0</v>
      </c>
      <c r="Z287" s="244">
        <f>'EPA-ngpPrcsTnD-mthncptr'!Z22</f>
        <v>0</v>
      </c>
      <c r="AA287" s="244">
        <f>'EPA-ngpPrcsTnD-mthncptr'!AA22</f>
        <v>0</v>
      </c>
      <c r="AB287" s="244">
        <f>'EPA-ngpPrcsTnD-mthncptr'!AB22</f>
        <v>0</v>
      </c>
      <c r="AC287" s="244">
        <f>'EPA-ngpPrcsTnD-mthncptr'!AC22</f>
        <v>0</v>
      </c>
      <c r="AD287" s="244">
        <f>'EPA-ngpPrcsTnD-mthncptr'!AD22</f>
        <v>0</v>
      </c>
      <c r="AE287" s="244">
        <f>'EPA-ngpPrcsTnD-mthncptr'!AE22</f>
        <v>0</v>
      </c>
      <c r="AF287" s="244">
        <f>'EPA-ngpPrcsTnD-mthncptr'!AF22</f>
        <v>0</v>
      </c>
      <c r="AG287" s="244">
        <f>'EPA-ngpPrcsTnD-mthncptr'!AG22</f>
        <v>0</v>
      </c>
      <c r="AH287" s="244">
        <f>'EPA-ngpPrcsTnD-mthncptr'!AH22</f>
        <v>0</v>
      </c>
      <c r="AI287" s="244">
        <f>'EPA-ngpPrcsTnD-mthncptr'!AI22</f>
        <v>0</v>
      </c>
      <c r="AJ287" s="244">
        <f>'EPA-ngpPrcsTnD-mthncptr'!AJ22</f>
        <v>0</v>
      </c>
      <c r="AK287" s="244">
        <f>'EPA-ngpPrcsTnD-mthncptr'!AK22</f>
        <v>0</v>
      </c>
      <c r="AL287" s="244">
        <f>'EPA-ngpPrcsTnD-mthncptr'!AL22</f>
        <v>0</v>
      </c>
    </row>
    <row r="288" spans="1:38" ht="14.5" x14ac:dyDescent="0.35">
      <c r="A288" s="254">
        <v>-150</v>
      </c>
      <c r="B288" s="254">
        <v>-100</v>
      </c>
      <c r="C288" s="244">
        <f>'EPA-ngpPrcsTnD-mthncptr'!C23</f>
        <v>0</v>
      </c>
      <c r="D288" s="244">
        <f>'EPA-ngpPrcsTnD-mthncptr'!D23</f>
        <v>0</v>
      </c>
      <c r="E288" s="244">
        <f>'EPA-ngpPrcsTnD-mthncptr'!E23</f>
        <v>0</v>
      </c>
      <c r="F288" s="244">
        <f>'EPA-ngpPrcsTnD-mthncptr'!F23</f>
        <v>0</v>
      </c>
      <c r="G288" s="244">
        <f>'EPA-ngpPrcsTnD-mthncptr'!G23</f>
        <v>0</v>
      </c>
      <c r="H288" s="244">
        <f>'EPA-ngpPrcsTnD-mthncptr'!H23</f>
        <v>0</v>
      </c>
      <c r="I288" s="244">
        <f>'EPA-ngpPrcsTnD-mthncptr'!I23</f>
        <v>0</v>
      </c>
      <c r="J288" s="244">
        <f>'EPA-ngpPrcsTnD-mthncptr'!J23</f>
        <v>0</v>
      </c>
      <c r="K288" s="244">
        <f>'EPA-ngpPrcsTnD-mthncptr'!K23</f>
        <v>0</v>
      </c>
      <c r="L288" s="244">
        <f>'EPA-ngpPrcsTnD-mthncptr'!L23</f>
        <v>0</v>
      </c>
      <c r="M288" s="244">
        <f>'EPA-ngpPrcsTnD-mthncptr'!M23</f>
        <v>0</v>
      </c>
      <c r="N288" s="244">
        <f>'EPA-ngpPrcsTnD-mthncptr'!N23</f>
        <v>0</v>
      </c>
      <c r="O288" s="244">
        <f>'EPA-ngpPrcsTnD-mthncptr'!O23</f>
        <v>0</v>
      </c>
      <c r="P288" s="244">
        <f>'EPA-ngpPrcsTnD-mthncptr'!P23</f>
        <v>0</v>
      </c>
      <c r="Q288" s="244">
        <f>'EPA-ngpPrcsTnD-mthncptr'!Q23</f>
        <v>0</v>
      </c>
      <c r="R288" s="244">
        <f>'EPA-ngpPrcsTnD-mthncptr'!R23</f>
        <v>0</v>
      </c>
      <c r="S288" s="244">
        <f>'EPA-ngpPrcsTnD-mthncptr'!S23</f>
        <v>0</v>
      </c>
      <c r="T288" s="244">
        <f>'EPA-ngpPrcsTnD-mthncptr'!T23</f>
        <v>0</v>
      </c>
      <c r="U288" s="244">
        <f>'EPA-ngpPrcsTnD-mthncptr'!U23</f>
        <v>0</v>
      </c>
      <c r="V288" s="244">
        <f>'EPA-ngpPrcsTnD-mthncptr'!V23</f>
        <v>0</v>
      </c>
      <c r="W288" s="244">
        <f>'EPA-ngpPrcsTnD-mthncptr'!W23</f>
        <v>0</v>
      </c>
      <c r="X288" s="244">
        <f>'EPA-ngpPrcsTnD-mthncptr'!X23</f>
        <v>0</v>
      </c>
      <c r="Y288" s="244">
        <f>'EPA-ngpPrcsTnD-mthncptr'!Y23</f>
        <v>0</v>
      </c>
      <c r="Z288" s="244">
        <f>'EPA-ngpPrcsTnD-mthncptr'!Z23</f>
        <v>0</v>
      </c>
      <c r="AA288" s="244">
        <f>'EPA-ngpPrcsTnD-mthncptr'!AA23</f>
        <v>0</v>
      </c>
      <c r="AB288" s="244">
        <f>'EPA-ngpPrcsTnD-mthncptr'!AB23</f>
        <v>0</v>
      </c>
      <c r="AC288" s="244">
        <f>'EPA-ngpPrcsTnD-mthncptr'!AC23</f>
        <v>0</v>
      </c>
      <c r="AD288" s="244">
        <f>'EPA-ngpPrcsTnD-mthncptr'!AD23</f>
        <v>0</v>
      </c>
      <c r="AE288" s="244">
        <f>'EPA-ngpPrcsTnD-mthncptr'!AE23</f>
        <v>0</v>
      </c>
      <c r="AF288" s="244">
        <f>'EPA-ngpPrcsTnD-mthncptr'!AF23</f>
        <v>0</v>
      </c>
      <c r="AG288" s="244">
        <f>'EPA-ngpPrcsTnD-mthncptr'!AG23</f>
        <v>0</v>
      </c>
      <c r="AH288" s="244">
        <f>'EPA-ngpPrcsTnD-mthncptr'!AH23</f>
        <v>0</v>
      </c>
      <c r="AI288" s="244">
        <f>'EPA-ngpPrcsTnD-mthncptr'!AI23</f>
        <v>0</v>
      </c>
      <c r="AJ288" s="244">
        <f>'EPA-ngpPrcsTnD-mthncptr'!AJ23</f>
        <v>0</v>
      </c>
      <c r="AK288" s="244">
        <f>'EPA-ngpPrcsTnD-mthncptr'!AK23</f>
        <v>0</v>
      </c>
      <c r="AL288" s="244">
        <f>'EPA-ngpPrcsTnD-mthncptr'!AL23</f>
        <v>0</v>
      </c>
    </row>
    <row r="289" spans="1:38" ht="14.5" x14ac:dyDescent="0.35">
      <c r="A289" s="257">
        <v>-100</v>
      </c>
      <c r="B289" s="257">
        <v>-90</v>
      </c>
      <c r="C289" s="244">
        <f>'EPA-ngpPrcsTnD-mthncptr'!C24</f>
        <v>0</v>
      </c>
      <c r="D289" s="244">
        <f>'EPA-ngpPrcsTnD-mthncptr'!D24</f>
        <v>0</v>
      </c>
      <c r="E289" s="244">
        <f>'EPA-ngpPrcsTnD-mthncptr'!E24</f>
        <v>0</v>
      </c>
      <c r="F289" s="244">
        <f>'EPA-ngpPrcsTnD-mthncptr'!F24</f>
        <v>0</v>
      </c>
      <c r="G289" s="244">
        <f>'EPA-ngpPrcsTnD-mthncptr'!G24</f>
        <v>0</v>
      </c>
      <c r="H289" s="244">
        <f>'EPA-ngpPrcsTnD-mthncptr'!H24</f>
        <v>0</v>
      </c>
      <c r="I289" s="244">
        <f>'EPA-ngpPrcsTnD-mthncptr'!I24</f>
        <v>0</v>
      </c>
      <c r="J289" s="244">
        <f>'EPA-ngpPrcsTnD-mthncptr'!J24</f>
        <v>0</v>
      </c>
      <c r="K289" s="244">
        <f>'EPA-ngpPrcsTnD-mthncptr'!K24</f>
        <v>0</v>
      </c>
      <c r="L289" s="244">
        <f>'EPA-ngpPrcsTnD-mthncptr'!L24</f>
        <v>0</v>
      </c>
      <c r="M289" s="244">
        <f>'EPA-ngpPrcsTnD-mthncptr'!M24</f>
        <v>0</v>
      </c>
      <c r="N289" s="244">
        <f>'EPA-ngpPrcsTnD-mthncptr'!N24</f>
        <v>0</v>
      </c>
      <c r="O289" s="244">
        <f>'EPA-ngpPrcsTnD-mthncptr'!O24</f>
        <v>0</v>
      </c>
      <c r="P289" s="244">
        <f>'EPA-ngpPrcsTnD-mthncptr'!P24</f>
        <v>0</v>
      </c>
      <c r="Q289" s="244">
        <f>'EPA-ngpPrcsTnD-mthncptr'!Q24</f>
        <v>0</v>
      </c>
      <c r="R289" s="244">
        <f>'EPA-ngpPrcsTnD-mthncptr'!R24</f>
        <v>0</v>
      </c>
      <c r="S289" s="244">
        <f>'EPA-ngpPrcsTnD-mthncptr'!S24</f>
        <v>0</v>
      </c>
      <c r="T289" s="244">
        <f>'EPA-ngpPrcsTnD-mthncptr'!T24</f>
        <v>0</v>
      </c>
      <c r="U289" s="244">
        <f>'EPA-ngpPrcsTnD-mthncptr'!U24</f>
        <v>0</v>
      </c>
      <c r="V289" s="244">
        <f>'EPA-ngpPrcsTnD-mthncptr'!V24</f>
        <v>0</v>
      </c>
      <c r="W289" s="244">
        <f>'EPA-ngpPrcsTnD-mthncptr'!W24</f>
        <v>0</v>
      </c>
      <c r="X289" s="244">
        <f>'EPA-ngpPrcsTnD-mthncptr'!X24</f>
        <v>0</v>
      </c>
      <c r="Y289" s="244">
        <f>'EPA-ngpPrcsTnD-mthncptr'!Y24</f>
        <v>0</v>
      </c>
      <c r="Z289" s="244">
        <f>'EPA-ngpPrcsTnD-mthncptr'!Z24</f>
        <v>0</v>
      </c>
      <c r="AA289" s="244">
        <f>'EPA-ngpPrcsTnD-mthncptr'!AA24</f>
        <v>0</v>
      </c>
      <c r="AB289" s="244">
        <f>'EPA-ngpPrcsTnD-mthncptr'!AB24</f>
        <v>0</v>
      </c>
      <c r="AC289" s="244">
        <f>'EPA-ngpPrcsTnD-mthncptr'!AC24</f>
        <v>0</v>
      </c>
      <c r="AD289" s="244">
        <f>'EPA-ngpPrcsTnD-mthncptr'!AD24</f>
        <v>0</v>
      </c>
      <c r="AE289" s="244">
        <f>'EPA-ngpPrcsTnD-mthncptr'!AE24</f>
        <v>0</v>
      </c>
      <c r="AF289" s="244">
        <f>'EPA-ngpPrcsTnD-mthncptr'!AF24</f>
        <v>0</v>
      </c>
      <c r="AG289" s="244">
        <f>'EPA-ngpPrcsTnD-mthncptr'!AG24</f>
        <v>0</v>
      </c>
      <c r="AH289" s="244">
        <f>'EPA-ngpPrcsTnD-mthncptr'!AH24</f>
        <v>0</v>
      </c>
      <c r="AI289" s="244">
        <f>'EPA-ngpPrcsTnD-mthncptr'!AI24</f>
        <v>0</v>
      </c>
      <c r="AJ289" s="244">
        <f>'EPA-ngpPrcsTnD-mthncptr'!AJ24</f>
        <v>0</v>
      </c>
      <c r="AK289" s="244">
        <f>'EPA-ngpPrcsTnD-mthncptr'!AK24</f>
        <v>0</v>
      </c>
      <c r="AL289" s="244">
        <f>'EPA-ngpPrcsTnD-mthncptr'!AL24</f>
        <v>0</v>
      </c>
    </row>
    <row r="290" spans="1:38" ht="14.5" x14ac:dyDescent="0.35">
      <c r="A290" s="257">
        <v>-90</v>
      </c>
      <c r="B290" s="257">
        <v>-80</v>
      </c>
      <c r="C290" s="244">
        <f>'EPA-ngpPrcsTnD-mthncptr'!C25</f>
        <v>0</v>
      </c>
      <c r="D290" s="244">
        <f>'EPA-ngpPrcsTnD-mthncptr'!D25</f>
        <v>0</v>
      </c>
      <c r="E290" s="244">
        <f>'EPA-ngpPrcsTnD-mthncptr'!E25</f>
        <v>0</v>
      </c>
      <c r="F290" s="244">
        <f>'EPA-ngpPrcsTnD-mthncptr'!F25</f>
        <v>0</v>
      </c>
      <c r="G290" s="244">
        <f>'EPA-ngpPrcsTnD-mthncptr'!G25</f>
        <v>0</v>
      </c>
      <c r="H290" s="244">
        <f>'EPA-ngpPrcsTnD-mthncptr'!H25</f>
        <v>0</v>
      </c>
      <c r="I290" s="244">
        <f>'EPA-ngpPrcsTnD-mthncptr'!I25</f>
        <v>0</v>
      </c>
      <c r="J290" s="244">
        <f>'EPA-ngpPrcsTnD-mthncptr'!J25</f>
        <v>0</v>
      </c>
      <c r="K290" s="244">
        <f>'EPA-ngpPrcsTnD-mthncptr'!K25</f>
        <v>0</v>
      </c>
      <c r="L290" s="244">
        <f>'EPA-ngpPrcsTnD-mthncptr'!L25</f>
        <v>0</v>
      </c>
      <c r="M290" s="244">
        <f>'EPA-ngpPrcsTnD-mthncptr'!M25</f>
        <v>0</v>
      </c>
      <c r="N290" s="244">
        <f>'EPA-ngpPrcsTnD-mthncptr'!N25</f>
        <v>0</v>
      </c>
      <c r="O290" s="244">
        <f>'EPA-ngpPrcsTnD-mthncptr'!O25</f>
        <v>0</v>
      </c>
      <c r="P290" s="244">
        <f>'EPA-ngpPrcsTnD-mthncptr'!P25</f>
        <v>0</v>
      </c>
      <c r="Q290" s="244">
        <f>'EPA-ngpPrcsTnD-mthncptr'!Q25</f>
        <v>0</v>
      </c>
      <c r="R290" s="244">
        <f>'EPA-ngpPrcsTnD-mthncptr'!R25</f>
        <v>0</v>
      </c>
      <c r="S290" s="244">
        <f>'EPA-ngpPrcsTnD-mthncptr'!S25</f>
        <v>0</v>
      </c>
      <c r="T290" s="244">
        <f>'EPA-ngpPrcsTnD-mthncptr'!T25</f>
        <v>0</v>
      </c>
      <c r="U290" s="244">
        <f>'EPA-ngpPrcsTnD-mthncptr'!U25</f>
        <v>0</v>
      </c>
      <c r="V290" s="244">
        <f>'EPA-ngpPrcsTnD-mthncptr'!V25</f>
        <v>0</v>
      </c>
      <c r="W290" s="244">
        <f>'EPA-ngpPrcsTnD-mthncptr'!W25</f>
        <v>0</v>
      </c>
      <c r="X290" s="244">
        <f>'EPA-ngpPrcsTnD-mthncptr'!X25</f>
        <v>0</v>
      </c>
      <c r="Y290" s="244">
        <f>'EPA-ngpPrcsTnD-mthncptr'!Y25</f>
        <v>0</v>
      </c>
      <c r="Z290" s="244">
        <f>'EPA-ngpPrcsTnD-mthncptr'!Z25</f>
        <v>0</v>
      </c>
      <c r="AA290" s="244">
        <f>'EPA-ngpPrcsTnD-mthncptr'!AA25</f>
        <v>0</v>
      </c>
      <c r="AB290" s="244">
        <f>'EPA-ngpPrcsTnD-mthncptr'!AB25</f>
        <v>0</v>
      </c>
      <c r="AC290" s="244">
        <f>'EPA-ngpPrcsTnD-mthncptr'!AC25</f>
        <v>0</v>
      </c>
      <c r="AD290" s="244">
        <f>'EPA-ngpPrcsTnD-mthncptr'!AD25</f>
        <v>0</v>
      </c>
      <c r="AE290" s="244">
        <f>'EPA-ngpPrcsTnD-mthncptr'!AE25</f>
        <v>0</v>
      </c>
      <c r="AF290" s="244">
        <f>'EPA-ngpPrcsTnD-mthncptr'!AF25</f>
        <v>0</v>
      </c>
      <c r="AG290" s="244">
        <f>'EPA-ngpPrcsTnD-mthncptr'!AG25</f>
        <v>0</v>
      </c>
      <c r="AH290" s="244">
        <f>'EPA-ngpPrcsTnD-mthncptr'!AH25</f>
        <v>0</v>
      </c>
      <c r="AI290" s="244">
        <f>'EPA-ngpPrcsTnD-mthncptr'!AI25</f>
        <v>0</v>
      </c>
      <c r="AJ290" s="244">
        <f>'EPA-ngpPrcsTnD-mthncptr'!AJ25</f>
        <v>0</v>
      </c>
      <c r="AK290" s="244">
        <f>'EPA-ngpPrcsTnD-mthncptr'!AK25</f>
        <v>0</v>
      </c>
      <c r="AL290" s="244">
        <f>'EPA-ngpPrcsTnD-mthncptr'!AL25</f>
        <v>0</v>
      </c>
    </row>
    <row r="291" spans="1:38" ht="14.5" x14ac:dyDescent="0.35">
      <c r="A291" s="257">
        <v>-80</v>
      </c>
      <c r="B291" s="257">
        <v>-70</v>
      </c>
      <c r="C291" s="244">
        <f>'EPA-ngpPrcsTnD-mthncptr'!C26</f>
        <v>0</v>
      </c>
      <c r="D291" s="244">
        <f>'EPA-ngpPrcsTnD-mthncptr'!D26</f>
        <v>0</v>
      </c>
      <c r="E291" s="244">
        <f>'EPA-ngpPrcsTnD-mthncptr'!E26</f>
        <v>0</v>
      </c>
      <c r="F291" s="244">
        <f>'EPA-ngpPrcsTnD-mthncptr'!F26</f>
        <v>0</v>
      </c>
      <c r="G291" s="244">
        <f>'EPA-ngpPrcsTnD-mthncptr'!G26</f>
        <v>0</v>
      </c>
      <c r="H291" s="244">
        <f>'EPA-ngpPrcsTnD-mthncptr'!H26</f>
        <v>0</v>
      </c>
      <c r="I291" s="244">
        <f>'EPA-ngpPrcsTnD-mthncptr'!I26</f>
        <v>0</v>
      </c>
      <c r="J291" s="244">
        <f>'EPA-ngpPrcsTnD-mthncptr'!J26</f>
        <v>0</v>
      </c>
      <c r="K291" s="244">
        <f>'EPA-ngpPrcsTnD-mthncptr'!K26</f>
        <v>0</v>
      </c>
      <c r="L291" s="244">
        <f>'EPA-ngpPrcsTnD-mthncptr'!L26</f>
        <v>0</v>
      </c>
      <c r="M291" s="244">
        <f>'EPA-ngpPrcsTnD-mthncptr'!M26</f>
        <v>0</v>
      </c>
      <c r="N291" s="244">
        <f>'EPA-ngpPrcsTnD-mthncptr'!N26</f>
        <v>0</v>
      </c>
      <c r="O291" s="244">
        <f>'EPA-ngpPrcsTnD-mthncptr'!O26</f>
        <v>0</v>
      </c>
      <c r="P291" s="244">
        <f>'EPA-ngpPrcsTnD-mthncptr'!P26</f>
        <v>0</v>
      </c>
      <c r="Q291" s="244">
        <f>'EPA-ngpPrcsTnD-mthncptr'!Q26</f>
        <v>0</v>
      </c>
      <c r="R291" s="244">
        <f>'EPA-ngpPrcsTnD-mthncptr'!R26</f>
        <v>0</v>
      </c>
      <c r="S291" s="244">
        <f>'EPA-ngpPrcsTnD-mthncptr'!S26</f>
        <v>0</v>
      </c>
      <c r="T291" s="244">
        <f>'EPA-ngpPrcsTnD-mthncptr'!T26</f>
        <v>0</v>
      </c>
      <c r="U291" s="244">
        <f>'EPA-ngpPrcsTnD-mthncptr'!U26</f>
        <v>0</v>
      </c>
      <c r="V291" s="244">
        <f>'EPA-ngpPrcsTnD-mthncptr'!V26</f>
        <v>0</v>
      </c>
      <c r="W291" s="244">
        <f>'EPA-ngpPrcsTnD-mthncptr'!W26</f>
        <v>0</v>
      </c>
      <c r="X291" s="244">
        <f>'EPA-ngpPrcsTnD-mthncptr'!X26</f>
        <v>0</v>
      </c>
      <c r="Y291" s="244">
        <f>'EPA-ngpPrcsTnD-mthncptr'!Y26</f>
        <v>0</v>
      </c>
      <c r="Z291" s="244">
        <f>'EPA-ngpPrcsTnD-mthncptr'!Z26</f>
        <v>0</v>
      </c>
      <c r="AA291" s="244">
        <f>'EPA-ngpPrcsTnD-mthncptr'!AA26</f>
        <v>0</v>
      </c>
      <c r="AB291" s="244">
        <f>'EPA-ngpPrcsTnD-mthncptr'!AB26</f>
        <v>0</v>
      </c>
      <c r="AC291" s="244">
        <f>'EPA-ngpPrcsTnD-mthncptr'!AC26</f>
        <v>0</v>
      </c>
      <c r="AD291" s="244">
        <f>'EPA-ngpPrcsTnD-mthncptr'!AD26</f>
        <v>0</v>
      </c>
      <c r="AE291" s="244">
        <f>'EPA-ngpPrcsTnD-mthncptr'!AE26</f>
        <v>0</v>
      </c>
      <c r="AF291" s="244">
        <f>'EPA-ngpPrcsTnD-mthncptr'!AF26</f>
        <v>0</v>
      </c>
      <c r="AG291" s="244">
        <f>'EPA-ngpPrcsTnD-mthncptr'!AG26</f>
        <v>0</v>
      </c>
      <c r="AH291" s="244">
        <f>'EPA-ngpPrcsTnD-mthncptr'!AH26</f>
        <v>0</v>
      </c>
      <c r="AI291" s="244">
        <f>'EPA-ngpPrcsTnD-mthncptr'!AI26</f>
        <v>0</v>
      </c>
      <c r="AJ291" s="244">
        <f>'EPA-ngpPrcsTnD-mthncptr'!AJ26</f>
        <v>0</v>
      </c>
      <c r="AK291" s="244">
        <f>'EPA-ngpPrcsTnD-mthncptr'!AK26</f>
        <v>0</v>
      </c>
      <c r="AL291" s="244">
        <f>'EPA-ngpPrcsTnD-mthncptr'!AL26</f>
        <v>0</v>
      </c>
    </row>
    <row r="292" spans="1:38" ht="14.5" x14ac:dyDescent="0.35">
      <c r="A292" s="257">
        <v>-70</v>
      </c>
      <c r="B292" s="257">
        <v>-60</v>
      </c>
      <c r="C292" s="244">
        <f>'EPA-ngpPrcsTnD-mthncptr'!C27</f>
        <v>0</v>
      </c>
      <c r="D292" s="244">
        <f>'EPA-ngpPrcsTnD-mthncptr'!D27</f>
        <v>0</v>
      </c>
      <c r="E292" s="244">
        <f>'EPA-ngpPrcsTnD-mthncptr'!E27</f>
        <v>0</v>
      </c>
      <c r="F292" s="244">
        <f>'EPA-ngpPrcsTnD-mthncptr'!F27</f>
        <v>0</v>
      </c>
      <c r="G292" s="244">
        <f>'EPA-ngpPrcsTnD-mthncptr'!G27</f>
        <v>0</v>
      </c>
      <c r="H292" s="244">
        <f>'EPA-ngpPrcsTnD-mthncptr'!H27</f>
        <v>0</v>
      </c>
      <c r="I292" s="244">
        <f>'EPA-ngpPrcsTnD-mthncptr'!I27</f>
        <v>0</v>
      </c>
      <c r="J292" s="244">
        <f>'EPA-ngpPrcsTnD-mthncptr'!J27</f>
        <v>0</v>
      </c>
      <c r="K292" s="244">
        <f>'EPA-ngpPrcsTnD-mthncptr'!K27</f>
        <v>0</v>
      </c>
      <c r="L292" s="244">
        <f>'EPA-ngpPrcsTnD-mthncptr'!L27</f>
        <v>0</v>
      </c>
      <c r="M292" s="244">
        <f>'EPA-ngpPrcsTnD-mthncptr'!M27</f>
        <v>0</v>
      </c>
      <c r="N292" s="244">
        <f>'EPA-ngpPrcsTnD-mthncptr'!N27</f>
        <v>0</v>
      </c>
      <c r="O292" s="244">
        <f>'EPA-ngpPrcsTnD-mthncptr'!O27</f>
        <v>0</v>
      </c>
      <c r="P292" s="244">
        <f>'EPA-ngpPrcsTnD-mthncptr'!P27</f>
        <v>0</v>
      </c>
      <c r="Q292" s="244">
        <f>'EPA-ngpPrcsTnD-mthncptr'!Q27</f>
        <v>0</v>
      </c>
      <c r="R292" s="244">
        <f>'EPA-ngpPrcsTnD-mthncptr'!R27</f>
        <v>0</v>
      </c>
      <c r="S292" s="244">
        <f>'EPA-ngpPrcsTnD-mthncptr'!S27</f>
        <v>0</v>
      </c>
      <c r="T292" s="244">
        <f>'EPA-ngpPrcsTnD-mthncptr'!T27</f>
        <v>0</v>
      </c>
      <c r="U292" s="244">
        <f>'EPA-ngpPrcsTnD-mthncptr'!U27</f>
        <v>0</v>
      </c>
      <c r="V292" s="244">
        <f>'EPA-ngpPrcsTnD-mthncptr'!V27</f>
        <v>0</v>
      </c>
      <c r="W292" s="244">
        <f>'EPA-ngpPrcsTnD-mthncptr'!W27</f>
        <v>0</v>
      </c>
      <c r="X292" s="244">
        <f>'EPA-ngpPrcsTnD-mthncptr'!X27</f>
        <v>0</v>
      </c>
      <c r="Y292" s="244">
        <f>'EPA-ngpPrcsTnD-mthncptr'!Y27</f>
        <v>0</v>
      </c>
      <c r="Z292" s="244">
        <f>'EPA-ngpPrcsTnD-mthncptr'!Z27</f>
        <v>0</v>
      </c>
      <c r="AA292" s="244">
        <f>'EPA-ngpPrcsTnD-mthncptr'!AA27</f>
        <v>0</v>
      </c>
      <c r="AB292" s="244">
        <f>'EPA-ngpPrcsTnD-mthncptr'!AB27</f>
        <v>0</v>
      </c>
      <c r="AC292" s="244">
        <f>'EPA-ngpPrcsTnD-mthncptr'!AC27</f>
        <v>0</v>
      </c>
      <c r="AD292" s="244">
        <f>'EPA-ngpPrcsTnD-mthncptr'!AD27</f>
        <v>0</v>
      </c>
      <c r="AE292" s="244">
        <f>'EPA-ngpPrcsTnD-mthncptr'!AE27</f>
        <v>0</v>
      </c>
      <c r="AF292" s="244">
        <f>'EPA-ngpPrcsTnD-mthncptr'!AF27</f>
        <v>0</v>
      </c>
      <c r="AG292" s="244">
        <f>'EPA-ngpPrcsTnD-mthncptr'!AG27</f>
        <v>0</v>
      </c>
      <c r="AH292" s="244">
        <f>'EPA-ngpPrcsTnD-mthncptr'!AH27</f>
        <v>0</v>
      </c>
      <c r="AI292" s="244">
        <f>'EPA-ngpPrcsTnD-mthncptr'!AI27</f>
        <v>0</v>
      </c>
      <c r="AJ292" s="244">
        <f>'EPA-ngpPrcsTnD-mthncptr'!AJ27</f>
        <v>0</v>
      </c>
      <c r="AK292" s="244">
        <f>'EPA-ngpPrcsTnD-mthncptr'!AK27</f>
        <v>0</v>
      </c>
      <c r="AL292" s="244">
        <f>'EPA-ngpPrcsTnD-mthncptr'!AL27</f>
        <v>0</v>
      </c>
    </row>
    <row r="293" spans="1:38" ht="14.5" x14ac:dyDescent="0.35">
      <c r="A293" s="257">
        <v>-60</v>
      </c>
      <c r="B293" s="257">
        <v>-50</v>
      </c>
      <c r="C293" s="244">
        <f>'EPA-ngpPrcsTnD-mthncptr'!C28</f>
        <v>0</v>
      </c>
      <c r="D293" s="244">
        <f>'EPA-ngpPrcsTnD-mthncptr'!D28</f>
        <v>0</v>
      </c>
      <c r="E293" s="244">
        <f>'EPA-ngpPrcsTnD-mthncptr'!E28</f>
        <v>0</v>
      </c>
      <c r="F293" s="244">
        <f>'EPA-ngpPrcsTnD-mthncptr'!F28</f>
        <v>0</v>
      </c>
      <c r="G293" s="244">
        <f>'EPA-ngpPrcsTnD-mthncptr'!G28</f>
        <v>0</v>
      </c>
      <c r="H293" s="244">
        <f>'EPA-ngpPrcsTnD-mthncptr'!H28</f>
        <v>0</v>
      </c>
      <c r="I293" s="244">
        <f>'EPA-ngpPrcsTnD-mthncptr'!I28</f>
        <v>0</v>
      </c>
      <c r="J293" s="244">
        <f>'EPA-ngpPrcsTnD-mthncptr'!J28</f>
        <v>0</v>
      </c>
      <c r="K293" s="244">
        <f>'EPA-ngpPrcsTnD-mthncptr'!K28</f>
        <v>0</v>
      </c>
      <c r="L293" s="244">
        <f>'EPA-ngpPrcsTnD-mthncptr'!L28</f>
        <v>0</v>
      </c>
      <c r="M293" s="244">
        <f>'EPA-ngpPrcsTnD-mthncptr'!M28</f>
        <v>0</v>
      </c>
      <c r="N293" s="244">
        <f>'EPA-ngpPrcsTnD-mthncptr'!N28</f>
        <v>0</v>
      </c>
      <c r="O293" s="244">
        <f>'EPA-ngpPrcsTnD-mthncptr'!O28</f>
        <v>0</v>
      </c>
      <c r="P293" s="244">
        <f>'EPA-ngpPrcsTnD-mthncptr'!P28</f>
        <v>0</v>
      </c>
      <c r="Q293" s="244">
        <f>'EPA-ngpPrcsTnD-mthncptr'!Q28</f>
        <v>0</v>
      </c>
      <c r="R293" s="244">
        <f>'EPA-ngpPrcsTnD-mthncptr'!R28</f>
        <v>0</v>
      </c>
      <c r="S293" s="244">
        <f>'EPA-ngpPrcsTnD-mthncptr'!S28</f>
        <v>0</v>
      </c>
      <c r="T293" s="244">
        <f>'EPA-ngpPrcsTnD-mthncptr'!T28</f>
        <v>0</v>
      </c>
      <c r="U293" s="244">
        <f>'EPA-ngpPrcsTnD-mthncptr'!U28</f>
        <v>0</v>
      </c>
      <c r="V293" s="244">
        <f>'EPA-ngpPrcsTnD-mthncptr'!V28</f>
        <v>0</v>
      </c>
      <c r="W293" s="244">
        <f>'EPA-ngpPrcsTnD-mthncptr'!W28</f>
        <v>0</v>
      </c>
      <c r="X293" s="244">
        <f>'EPA-ngpPrcsTnD-mthncptr'!X28</f>
        <v>0</v>
      </c>
      <c r="Y293" s="244">
        <f>'EPA-ngpPrcsTnD-mthncptr'!Y28</f>
        <v>0</v>
      </c>
      <c r="Z293" s="244">
        <f>'EPA-ngpPrcsTnD-mthncptr'!Z28</f>
        <v>0</v>
      </c>
      <c r="AA293" s="244">
        <f>'EPA-ngpPrcsTnD-mthncptr'!AA28</f>
        <v>0</v>
      </c>
      <c r="AB293" s="244">
        <f>'EPA-ngpPrcsTnD-mthncptr'!AB28</f>
        <v>0</v>
      </c>
      <c r="AC293" s="244">
        <f>'EPA-ngpPrcsTnD-mthncptr'!AC28</f>
        <v>0</v>
      </c>
      <c r="AD293" s="244">
        <f>'EPA-ngpPrcsTnD-mthncptr'!AD28</f>
        <v>0</v>
      </c>
      <c r="AE293" s="244">
        <f>'EPA-ngpPrcsTnD-mthncptr'!AE28</f>
        <v>0</v>
      </c>
      <c r="AF293" s="244">
        <f>'EPA-ngpPrcsTnD-mthncptr'!AF28</f>
        <v>0</v>
      </c>
      <c r="AG293" s="244">
        <f>'EPA-ngpPrcsTnD-mthncptr'!AG28</f>
        <v>0</v>
      </c>
      <c r="AH293" s="244">
        <f>'EPA-ngpPrcsTnD-mthncptr'!AH28</f>
        <v>0</v>
      </c>
      <c r="AI293" s="244">
        <f>'EPA-ngpPrcsTnD-mthncptr'!AI28</f>
        <v>0</v>
      </c>
      <c r="AJ293" s="244">
        <f>'EPA-ngpPrcsTnD-mthncptr'!AJ28</f>
        <v>0</v>
      </c>
      <c r="AK293" s="244">
        <f>'EPA-ngpPrcsTnD-mthncptr'!AK28</f>
        <v>0</v>
      </c>
      <c r="AL293" s="244">
        <f>'EPA-ngpPrcsTnD-mthncptr'!AL28</f>
        <v>0</v>
      </c>
    </row>
    <row r="294" spans="1:38" ht="14.5" x14ac:dyDescent="0.35">
      <c r="A294" s="257">
        <v>-50</v>
      </c>
      <c r="B294" s="257">
        <v>-40</v>
      </c>
      <c r="C294" s="244">
        <f>'EPA-ngpPrcsTnD-mthncptr'!C29</f>
        <v>0</v>
      </c>
      <c r="D294" s="244">
        <f>'EPA-ngpPrcsTnD-mthncptr'!D29</f>
        <v>0</v>
      </c>
      <c r="E294" s="244">
        <f>'EPA-ngpPrcsTnD-mthncptr'!E29</f>
        <v>0</v>
      </c>
      <c r="F294" s="244">
        <f>'EPA-ngpPrcsTnD-mthncptr'!F29</f>
        <v>0</v>
      </c>
      <c r="G294" s="244">
        <f>'EPA-ngpPrcsTnD-mthncptr'!G29</f>
        <v>0</v>
      </c>
      <c r="H294" s="244">
        <f>'EPA-ngpPrcsTnD-mthncptr'!H29</f>
        <v>0</v>
      </c>
      <c r="I294" s="244">
        <f>'EPA-ngpPrcsTnD-mthncptr'!I29</f>
        <v>0</v>
      </c>
      <c r="J294" s="244">
        <f>'EPA-ngpPrcsTnD-mthncptr'!J29</f>
        <v>0</v>
      </c>
      <c r="K294" s="244">
        <f>'EPA-ngpPrcsTnD-mthncptr'!K29</f>
        <v>0</v>
      </c>
      <c r="L294" s="244">
        <f>'EPA-ngpPrcsTnD-mthncptr'!L29</f>
        <v>0</v>
      </c>
      <c r="M294" s="244">
        <f>'EPA-ngpPrcsTnD-mthncptr'!M29</f>
        <v>0</v>
      </c>
      <c r="N294" s="244">
        <f>'EPA-ngpPrcsTnD-mthncptr'!N29</f>
        <v>0</v>
      </c>
      <c r="O294" s="244">
        <f>'EPA-ngpPrcsTnD-mthncptr'!O29</f>
        <v>0</v>
      </c>
      <c r="P294" s="244">
        <f>'EPA-ngpPrcsTnD-mthncptr'!P29</f>
        <v>0</v>
      </c>
      <c r="Q294" s="244">
        <f>'EPA-ngpPrcsTnD-mthncptr'!Q29</f>
        <v>0</v>
      </c>
      <c r="R294" s="244">
        <f>'EPA-ngpPrcsTnD-mthncptr'!R29</f>
        <v>0</v>
      </c>
      <c r="S294" s="244">
        <f>'EPA-ngpPrcsTnD-mthncptr'!S29</f>
        <v>0</v>
      </c>
      <c r="T294" s="244">
        <f>'EPA-ngpPrcsTnD-mthncptr'!T29</f>
        <v>0</v>
      </c>
      <c r="U294" s="244">
        <f>'EPA-ngpPrcsTnD-mthncptr'!U29</f>
        <v>0</v>
      </c>
      <c r="V294" s="244">
        <f>'EPA-ngpPrcsTnD-mthncptr'!V29</f>
        <v>0</v>
      </c>
      <c r="W294" s="244">
        <f>'EPA-ngpPrcsTnD-mthncptr'!W29</f>
        <v>0</v>
      </c>
      <c r="X294" s="244">
        <f>'EPA-ngpPrcsTnD-mthncptr'!X29</f>
        <v>0</v>
      </c>
      <c r="Y294" s="244">
        <f>'EPA-ngpPrcsTnD-mthncptr'!Y29</f>
        <v>0</v>
      </c>
      <c r="Z294" s="244">
        <f>'EPA-ngpPrcsTnD-mthncptr'!Z29</f>
        <v>0</v>
      </c>
      <c r="AA294" s="244">
        <f>'EPA-ngpPrcsTnD-mthncptr'!AA29</f>
        <v>0</v>
      </c>
      <c r="AB294" s="244">
        <f>'EPA-ngpPrcsTnD-mthncptr'!AB29</f>
        <v>0</v>
      </c>
      <c r="AC294" s="244">
        <f>'EPA-ngpPrcsTnD-mthncptr'!AC29</f>
        <v>0</v>
      </c>
      <c r="AD294" s="244">
        <f>'EPA-ngpPrcsTnD-mthncptr'!AD29</f>
        <v>0</v>
      </c>
      <c r="AE294" s="244">
        <f>'EPA-ngpPrcsTnD-mthncptr'!AE29</f>
        <v>0</v>
      </c>
      <c r="AF294" s="244">
        <f>'EPA-ngpPrcsTnD-mthncptr'!AF29</f>
        <v>0</v>
      </c>
      <c r="AG294" s="244">
        <f>'EPA-ngpPrcsTnD-mthncptr'!AG29</f>
        <v>0</v>
      </c>
      <c r="AH294" s="244">
        <f>'EPA-ngpPrcsTnD-mthncptr'!AH29</f>
        <v>0</v>
      </c>
      <c r="AI294" s="244">
        <f>'EPA-ngpPrcsTnD-mthncptr'!AI29</f>
        <v>0</v>
      </c>
      <c r="AJ294" s="244">
        <f>'EPA-ngpPrcsTnD-mthncptr'!AJ29</f>
        <v>0</v>
      </c>
      <c r="AK294" s="244">
        <f>'EPA-ngpPrcsTnD-mthncptr'!AK29</f>
        <v>0</v>
      </c>
      <c r="AL294" s="244">
        <f>'EPA-ngpPrcsTnD-mthncptr'!AL29</f>
        <v>0</v>
      </c>
    </row>
    <row r="295" spans="1:38" ht="14.5" x14ac:dyDescent="0.35">
      <c r="A295" s="257">
        <v>-40</v>
      </c>
      <c r="B295" s="257">
        <v>-30</v>
      </c>
      <c r="C295" s="244">
        <f>'EPA-ngpPrcsTnD-mthncptr'!C30</f>
        <v>0</v>
      </c>
      <c r="D295" s="244">
        <f>'EPA-ngpPrcsTnD-mthncptr'!D30</f>
        <v>0</v>
      </c>
      <c r="E295" s="244">
        <f>'EPA-ngpPrcsTnD-mthncptr'!E30</f>
        <v>0</v>
      </c>
      <c r="F295" s="244">
        <f>'EPA-ngpPrcsTnD-mthncptr'!F30</f>
        <v>0</v>
      </c>
      <c r="G295" s="244">
        <f>'EPA-ngpPrcsTnD-mthncptr'!G30</f>
        <v>0</v>
      </c>
      <c r="H295" s="244">
        <f>'EPA-ngpPrcsTnD-mthncptr'!H30</f>
        <v>0</v>
      </c>
      <c r="I295" s="244">
        <f>'EPA-ngpPrcsTnD-mthncptr'!I30</f>
        <v>0</v>
      </c>
      <c r="J295" s="244">
        <f>'EPA-ngpPrcsTnD-mthncptr'!J30</f>
        <v>0</v>
      </c>
      <c r="K295" s="244">
        <f>'EPA-ngpPrcsTnD-mthncptr'!K30</f>
        <v>0</v>
      </c>
      <c r="L295" s="244">
        <f>'EPA-ngpPrcsTnD-mthncptr'!L30</f>
        <v>0</v>
      </c>
      <c r="M295" s="244">
        <f>'EPA-ngpPrcsTnD-mthncptr'!M30</f>
        <v>0</v>
      </c>
      <c r="N295" s="244">
        <f>'EPA-ngpPrcsTnD-mthncptr'!N30</f>
        <v>0</v>
      </c>
      <c r="O295" s="244">
        <f>'EPA-ngpPrcsTnD-mthncptr'!O30</f>
        <v>0</v>
      </c>
      <c r="P295" s="244">
        <f>'EPA-ngpPrcsTnD-mthncptr'!P30</f>
        <v>0</v>
      </c>
      <c r="Q295" s="244">
        <f>'EPA-ngpPrcsTnD-mthncptr'!Q30</f>
        <v>0</v>
      </c>
      <c r="R295" s="244">
        <f>'EPA-ngpPrcsTnD-mthncptr'!R30</f>
        <v>0</v>
      </c>
      <c r="S295" s="244">
        <f>'EPA-ngpPrcsTnD-mthncptr'!S30</f>
        <v>0</v>
      </c>
      <c r="T295" s="244">
        <f>'EPA-ngpPrcsTnD-mthncptr'!T30</f>
        <v>0</v>
      </c>
      <c r="U295" s="244">
        <f>'EPA-ngpPrcsTnD-mthncptr'!U30</f>
        <v>0</v>
      </c>
      <c r="V295" s="244">
        <f>'EPA-ngpPrcsTnD-mthncptr'!V30</f>
        <v>0</v>
      </c>
      <c r="W295" s="244">
        <f>'EPA-ngpPrcsTnD-mthncptr'!W30</f>
        <v>0</v>
      </c>
      <c r="X295" s="244">
        <f>'EPA-ngpPrcsTnD-mthncptr'!X30</f>
        <v>0</v>
      </c>
      <c r="Y295" s="244">
        <f>'EPA-ngpPrcsTnD-mthncptr'!Y30</f>
        <v>0</v>
      </c>
      <c r="Z295" s="244">
        <f>'EPA-ngpPrcsTnD-mthncptr'!Z30</f>
        <v>0</v>
      </c>
      <c r="AA295" s="244">
        <f>'EPA-ngpPrcsTnD-mthncptr'!AA30</f>
        <v>0</v>
      </c>
      <c r="AB295" s="244">
        <f>'EPA-ngpPrcsTnD-mthncptr'!AB30</f>
        <v>0</v>
      </c>
      <c r="AC295" s="244">
        <f>'EPA-ngpPrcsTnD-mthncptr'!AC30</f>
        <v>0</v>
      </c>
      <c r="AD295" s="244">
        <f>'EPA-ngpPrcsTnD-mthncptr'!AD30</f>
        <v>0</v>
      </c>
      <c r="AE295" s="244">
        <f>'EPA-ngpPrcsTnD-mthncptr'!AE30</f>
        <v>0</v>
      </c>
      <c r="AF295" s="244">
        <f>'EPA-ngpPrcsTnD-mthncptr'!AF30</f>
        <v>0</v>
      </c>
      <c r="AG295" s="244">
        <f>'EPA-ngpPrcsTnD-mthncptr'!AG30</f>
        <v>0</v>
      </c>
      <c r="AH295" s="244">
        <f>'EPA-ngpPrcsTnD-mthncptr'!AH30</f>
        <v>0</v>
      </c>
      <c r="AI295" s="244">
        <f>'EPA-ngpPrcsTnD-mthncptr'!AI30</f>
        <v>0</v>
      </c>
      <c r="AJ295" s="244">
        <f>'EPA-ngpPrcsTnD-mthncptr'!AJ30</f>
        <v>0</v>
      </c>
      <c r="AK295" s="244">
        <f>'EPA-ngpPrcsTnD-mthncptr'!AK30</f>
        <v>0</v>
      </c>
      <c r="AL295" s="244">
        <f>'EPA-ngpPrcsTnD-mthncptr'!AL30</f>
        <v>0</v>
      </c>
    </row>
    <row r="296" spans="1:38" ht="14.5" x14ac:dyDescent="0.35">
      <c r="A296" s="257">
        <v>-30</v>
      </c>
      <c r="B296" s="257">
        <v>-20</v>
      </c>
      <c r="C296" s="244">
        <f>'EPA-ngpPrcsTnD-mthncptr'!C31</f>
        <v>0</v>
      </c>
      <c r="D296" s="244">
        <f>'EPA-ngpPrcsTnD-mthncptr'!D31</f>
        <v>0</v>
      </c>
      <c r="E296" s="244">
        <f>'EPA-ngpPrcsTnD-mthncptr'!E31</f>
        <v>0</v>
      </c>
      <c r="F296" s="244">
        <f>'EPA-ngpPrcsTnD-mthncptr'!F31</f>
        <v>0</v>
      </c>
      <c r="G296" s="244">
        <f>'EPA-ngpPrcsTnD-mthncptr'!G31</f>
        <v>0</v>
      </c>
      <c r="H296" s="244">
        <f>'EPA-ngpPrcsTnD-mthncptr'!H31</f>
        <v>0</v>
      </c>
      <c r="I296" s="244">
        <f>'EPA-ngpPrcsTnD-mthncptr'!I31</f>
        <v>0</v>
      </c>
      <c r="J296" s="244">
        <f>'EPA-ngpPrcsTnD-mthncptr'!J31</f>
        <v>0</v>
      </c>
      <c r="K296" s="244">
        <f>'EPA-ngpPrcsTnD-mthncptr'!K31</f>
        <v>0</v>
      </c>
      <c r="L296" s="244">
        <f>'EPA-ngpPrcsTnD-mthncptr'!L31</f>
        <v>0</v>
      </c>
      <c r="M296" s="244">
        <f>'EPA-ngpPrcsTnD-mthncptr'!M31</f>
        <v>0</v>
      </c>
      <c r="N296" s="244">
        <f>'EPA-ngpPrcsTnD-mthncptr'!N31</f>
        <v>0</v>
      </c>
      <c r="O296" s="244">
        <f>'EPA-ngpPrcsTnD-mthncptr'!O31</f>
        <v>0</v>
      </c>
      <c r="P296" s="244">
        <f>'EPA-ngpPrcsTnD-mthncptr'!P31</f>
        <v>0</v>
      </c>
      <c r="Q296" s="244">
        <f>'EPA-ngpPrcsTnD-mthncptr'!Q31</f>
        <v>0</v>
      </c>
      <c r="R296" s="244">
        <f>'EPA-ngpPrcsTnD-mthncptr'!R31</f>
        <v>0</v>
      </c>
      <c r="S296" s="244">
        <f>'EPA-ngpPrcsTnD-mthncptr'!S31</f>
        <v>0</v>
      </c>
      <c r="T296" s="244">
        <f>'EPA-ngpPrcsTnD-mthncptr'!T31</f>
        <v>0</v>
      </c>
      <c r="U296" s="244">
        <f>'EPA-ngpPrcsTnD-mthncptr'!U31</f>
        <v>0</v>
      </c>
      <c r="V296" s="244">
        <f>'EPA-ngpPrcsTnD-mthncptr'!V31</f>
        <v>0</v>
      </c>
      <c r="W296" s="244">
        <f>'EPA-ngpPrcsTnD-mthncptr'!W31</f>
        <v>0</v>
      </c>
      <c r="X296" s="244">
        <f>'EPA-ngpPrcsTnD-mthncptr'!X31</f>
        <v>0</v>
      </c>
      <c r="Y296" s="244">
        <f>'EPA-ngpPrcsTnD-mthncptr'!Y31</f>
        <v>0</v>
      </c>
      <c r="Z296" s="244">
        <f>'EPA-ngpPrcsTnD-mthncptr'!Z31</f>
        <v>0</v>
      </c>
      <c r="AA296" s="244">
        <f>'EPA-ngpPrcsTnD-mthncptr'!AA31</f>
        <v>0</v>
      </c>
      <c r="AB296" s="244">
        <f>'EPA-ngpPrcsTnD-mthncptr'!AB31</f>
        <v>0</v>
      </c>
      <c r="AC296" s="244">
        <f>'EPA-ngpPrcsTnD-mthncptr'!AC31</f>
        <v>0</v>
      </c>
      <c r="AD296" s="244">
        <f>'EPA-ngpPrcsTnD-mthncptr'!AD31</f>
        <v>0</v>
      </c>
      <c r="AE296" s="244">
        <f>'EPA-ngpPrcsTnD-mthncptr'!AE31</f>
        <v>0</v>
      </c>
      <c r="AF296" s="244">
        <f>'EPA-ngpPrcsTnD-mthncptr'!AF31</f>
        <v>0</v>
      </c>
      <c r="AG296" s="244">
        <f>'EPA-ngpPrcsTnD-mthncptr'!AG31</f>
        <v>0</v>
      </c>
      <c r="AH296" s="244">
        <f>'EPA-ngpPrcsTnD-mthncptr'!AH31</f>
        <v>0</v>
      </c>
      <c r="AI296" s="244">
        <f>'EPA-ngpPrcsTnD-mthncptr'!AI31</f>
        <v>0</v>
      </c>
      <c r="AJ296" s="244">
        <f>'EPA-ngpPrcsTnD-mthncptr'!AJ31</f>
        <v>0</v>
      </c>
      <c r="AK296" s="244">
        <f>'EPA-ngpPrcsTnD-mthncptr'!AK31</f>
        <v>0</v>
      </c>
      <c r="AL296" s="244">
        <f>'EPA-ngpPrcsTnD-mthncptr'!AL31</f>
        <v>0</v>
      </c>
    </row>
    <row r="297" spans="1:38" ht="14.5" x14ac:dyDescent="0.35">
      <c r="A297" s="257">
        <v>-20</v>
      </c>
      <c r="B297" s="257">
        <v>-10</v>
      </c>
      <c r="C297" s="244">
        <f>'EPA-ngpPrcsTnD-mthncptr'!C32</f>
        <v>0</v>
      </c>
      <c r="D297" s="244">
        <f>'EPA-ngpPrcsTnD-mthncptr'!D32</f>
        <v>0</v>
      </c>
      <c r="E297" s="244">
        <f>'EPA-ngpPrcsTnD-mthncptr'!E32</f>
        <v>0</v>
      </c>
      <c r="F297" s="244">
        <f>'EPA-ngpPrcsTnD-mthncptr'!F32</f>
        <v>0</v>
      </c>
      <c r="G297" s="244">
        <f>'EPA-ngpPrcsTnD-mthncptr'!G32</f>
        <v>0</v>
      </c>
      <c r="H297" s="244">
        <f>'EPA-ngpPrcsTnD-mthncptr'!H32</f>
        <v>0</v>
      </c>
      <c r="I297" s="244">
        <f>'EPA-ngpPrcsTnD-mthncptr'!I32</f>
        <v>0</v>
      </c>
      <c r="J297" s="244">
        <f>'EPA-ngpPrcsTnD-mthncptr'!J32</f>
        <v>0</v>
      </c>
      <c r="K297" s="244">
        <f>'EPA-ngpPrcsTnD-mthncptr'!K32</f>
        <v>0</v>
      </c>
      <c r="L297" s="244">
        <f>'EPA-ngpPrcsTnD-mthncptr'!L32</f>
        <v>0</v>
      </c>
      <c r="M297" s="244">
        <f>'EPA-ngpPrcsTnD-mthncptr'!M32</f>
        <v>0</v>
      </c>
      <c r="N297" s="244">
        <f>'EPA-ngpPrcsTnD-mthncptr'!N32</f>
        <v>0</v>
      </c>
      <c r="O297" s="244">
        <f>'EPA-ngpPrcsTnD-mthncptr'!O32</f>
        <v>0</v>
      </c>
      <c r="P297" s="244">
        <f>'EPA-ngpPrcsTnD-mthncptr'!P32</f>
        <v>0</v>
      </c>
      <c r="Q297" s="244">
        <f>'EPA-ngpPrcsTnD-mthncptr'!Q32</f>
        <v>0</v>
      </c>
      <c r="R297" s="244">
        <f>'EPA-ngpPrcsTnD-mthncptr'!R32</f>
        <v>0</v>
      </c>
      <c r="S297" s="244">
        <f>'EPA-ngpPrcsTnD-mthncptr'!S32</f>
        <v>0</v>
      </c>
      <c r="T297" s="244">
        <f>'EPA-ngpPrcsTnD-mthncptr'!T32</f>
        <v>0</v>
      </c>
      <c r="U297" s="244">
        <f>'EPA-ngpPrcsTnD-mthncptr'!U32</f>
        <v>0</v>
      </c>
      <c r="V297" s="244">
        <f>'EPA-ngpPrcsTnD-mthncptr'!V32</f>
        <v>0</v>
      </c>
      <c r="W297" s="244">
        <f>'EPA-ngpPrcsTnD-mthncptr'!W32</f>
        <v>0</v>
      </c>
      <c r="X297" s="244">
        <f>'EPA-ngpPrcsTnD-mthncptr'!X32</f>
        <v>0</v>
      </c>
      <c r="Y297" s="244">
        <f>'EPA-ngpPrcsTnD-mthncptr'!Y32</f>
        <v>0</v>
      </c>
      <c r="Z297" s="244">
        <f>'EPA-ngpPrcsTnD-mthncptr'!Z32</f>
        <v>0</v>
      </c>
      <c r="AA297" s="244">
        <f>'EPA-ngpPrcsTnD-mthncptr'!AA32</f>
        <v>0</v>
      </c>
      <c r="AB297" s="244">
        <f>'EPA-ngpPrcsTnD-mthncptr'!AB32</f>
        <v>0</v>
      </c>
      <c r="AC297" s="244">
        <f>'EPA-ngpPrcsTnD-mthncptr'!AC32</f>
        <v>0</v>
      </c>
      <c r="AD297" s="244">
        <f>'EPA-ngpPrcsTnD-mthncptr'!AD32</f>
        <v>0</v>
      </c>
      <c r="AE297" s="244">
        <f>'EPA-ngpPrcsTnD-mthncptr'!AE32</f>
        <v>0</v>
      </c>
      <c r="AF297" s="244">
        <f>'EPA-ngpPrcsTnD-mthncptr'!AF32</f>
        <v>0</v>
      </c>
      <c r="AG297" s="244">
        <f>'EPA-ngpPrcsTnD-mthncptr'!AG32</f>
        <v>0</v>
      </c>
      <c r="AH297" s="244">
        <f>'EPA-ngpPrcsTnD-mthncptr'!AH32</f>
        <v>0</v>
      </c>
      <c r="AI297" s="244">
        <f>'EPA-ngpPrcsTnD-mthncptr'!AI32</f>
        <v>0</v>
      </c>
      <c r="AJ297" s="244">
        <f>'EPA-ngpPrcsTnD-mthncptr'!AJ32</f>
        <v>0</v>
      </c>
      <c r="AK297" s="244">
        <f>'EPA-ngpPrcsTnD-mthncptr'!AK32</f>
        <v>0</v>
      </c>
      <c r="AL297" s="244">
        <f>'EPA-ngpPrcsTnD-mthncptr'!AL32</f>
        <v>0</v>
      </c>
    </row>
    <row r="298" spans="1:38" ht="14.5" x14ac:dyDescent="0.35">
      <c r="A298" s="257">
        <v>-10</v>
      </c>
      <c r="B298" s="257">
        <v>0</v>
      </c>
      <c r="C298" s="244">
        <f>'EPA-ngpPrcsTnD-mthncptr'!C33</f>
        <v>0</v>
      </c>
      <c r="D298" s="244">
        <f>'EPA-ngpPrcsTnD-mthncptr'!D33</f>
        <v>0</v>
      </c>
      <c r="E298" s="244">
        <f>'EPA-ngpPrcsTnD-mthncptr'!E33</f>
        <v>0</v>
      </c>
      <c r="F298" s="244">
        <f>'EPA-ngpPrcsTnD-mthncptr'!F33</f>
        <v>0</v>
      </c>
      <c r="G298" s="244">
        <f>'EPA-ngpPrcsTnD-mthncptr'!G33</f>
        <v>0</v>
      </c>
      <c r="H298" s="244">
        <f>'EPA-ngpPrcsTnD-mthncptr'!H33</f>
        <v>0</v>
      </c>
      <c r="I298" s="244">
        <f>'EPA-ngpPrcsTnD-mthncptr'!I33</f>
        <v>0</v>
      </c>
      <c r="J298" s="244">
        <f>'EPA-ngpPrcsTnD-mthncptr'!J33</f>
        <v>0</v>
      </c>
      <c r="K298" s="244">
        <f>'EPA-ngpPrcsTnD-mthncptr'!K33</f>
        <v>0</v>
      </c>
      <c r="L298" s="244">
        <f>'EPA-ngpPrcsTnD-mthncptr'!L33</f>
        <v>0</v>
      </c>
      <c r="M298" s="244">
        <f>'EPA-ngpPrcsTnD-mthncptr'!M33</f>
        <v>0</v>
      </c>
      <c r="N298" s="244">
        <f>'EPA-ngpPrcsTnD-mthncptr'!N33</f>
        <v>0</v>
      </c>
      <c r="O298" s="244">
        <f>'EPA-ngpPrcsTnD-mthncptr'!O33</f>
        <v>0</v>
      </c>
      <c r="P298" s="244">
        <f>'EPA-ngpPrcsTnD-mthncptr'!P33</f>
        <v>0</v>
      </c>
      <c r="Q298" s="244">
        <f>'EPA-ngpPrcsTnD-mthncptr'!Q33</f>
        <v>0</v>
      </c>
      <c r="R298" s="244">
        <f>'EPA-ngpPrcsTnD-mthncptr'!R33</f>
        <v>0</v>
      </c>
      <c r="S298" s="244">
        <f>'EPA-ngpPrcsTnD-mthncptr'!S33</f>
        <v>0</v>
      </c>
      <c r="T298" s="244">
        <f>'EPA-ngpPrcsTnD-mthncptr'!T33</f>
        <v>0</v>
      </c>
      <c r="U298" s="244">
        <f>'EPA-ngpPrcsTnD-mthncptr'!U33</f>
        <v>0</v>
      </c>
      <c r="V298" s="244">
        <f>'EPA-ngpPrcsTnD-mthncptr'!V33</f>
        <v>0</v>
      </c>
      <c r="W298" s="244">
        <f>'EPA-ngpPrcsTnD-mthncptr'!W33</f>
        <v>0</v>
      </c>
      <c r="X298" s="244">
        <f>'EPA-ngpPrcsTnD-mthncptr'!X33</f>
        <v>0</v>
      </c>
      <c r="Y298" s="244">
        <f>'EPA-ngpPrcsTnD-mthncptr'!Y33</f>
        <v>0</v>
      </c>
      <c r="Z298" s="244">
        <f>'EPA-ngpPrcsTnD-mthncptr'!Z33</f>
        <v>0</v>
      </c>
      <c r="AA298" s="244">
        <f>'EPA-ngpPrcsTnD-mthncptr'!AA33</f>
        <v>0</v>
      </c>
      <c r="AB298" s="244">
        <f>'EPA-ngpPrcsTnD-mthncptr'!AB33</f>
        <v>0</v>
      </c>
      <c r="AC298" s="244">
        <f>'EPA-ngpPrcsTnD-mthncptr'!AC33</f>
        <v>0</v>
      </c>
      <c r="AD298" s="244">
        <f>'EPA-ngpPrcsTnD-mthncptr'!AD33</f>
        <v>0</v>
      </c>
      <c r="AE298" s="244">
        <f>'EPA-ngpPrcsTnD-mthncptr'!AE33</f>
        <v>0</v>
      </c>
      <c r="AF298" s="244">
        <f>'EPA-ngpPrcsTnD-mthncptr'!AF33</f>
        <v>0</v>
      </c>
      <c r="AG298" s="244">
        <f>'EPA-ngpPrcsTnD-mthncptr'!AG33</f>
        <v>0</v>
      </c>
      <c r="AH298" s="244">
        <f>'EPA-ngpPrcsTnD-mthncptr'!AH33</f>
        <v>0</v>
      </c>
      <c r="AI298" s="244">
        <f>'EPA-ngpPrcsTnD-mthncptr'!AI33</f>
        <v>0</v>
      </c>
      <c r="AJ298" s="244">
        <f>'EPA-ngpPrcsTnD-mthncptr'!AJ33</f>
        <v>0</v>
      </c>
      <c r="AK298" s="244">
        <f>'EPA-ngpPrcsTnD-mthncptr'!AK33</f>
        <v>0</v>
      </c>
      <c r="AL298" s="244">
        <f>'EPA-ngpPrcsTnD-mthncptr'!AL33</f>
        <v>0</v>
      </c>
    </row>
    <row r="299" spans="1:38" ht="14.5" x14ac:dyDescent="0.35">
      <c r="A299" s="258">
        <v>0</v>
      </c>
      <c r="B299" s="258">
        <v>0</v>
      </c>
      <c r="C299" s="244">
        <f>'EPA-ngpPrcsTnD-mthncptr'!C34</f>
        <v>0</v>
      </c>
      <c r="D299" s="244">
        <f>'EPA-ngpPrcsTnD-mthncptr'!D34</f>
        <v>0</v>
      </c>
      <c r="E299" s="244">
        <f>'EPA-ngpPrcsTnD-mthncptr'!E34</f>
        <v>0</v>
      </c>
      <c r="F299" s="244">
        <f>'EPA-ngpPrcsTnD-mthncptr'!F34</f>
        <v>0</v>
      </c>
      <c r="G299" s="244">
        <f>'EPA-ngpPrcsTnD-mthncptr'!G34</f>
        <v>0</v>
      </c>
      <c r="H299" s="244">
        <f>'EPA-ngpPrcsTnD-mthncptr'!H34</f>
        <v>0</v>
      </c>
      <c r="I299" s="244">
        <f>'EPA-ngpPrcsTnD-mthncptr'!I34</f>
        <v>0</v>
      </c>
      <c r="J299" s="244">
        <f>'EPA-ngpPrcsTnD-mthncptr'!J34</f>
        <v>0</v>
      </c>
      <c r="K299" s="244">
        <f>'EPA-ngpPrcsTnD-mthncptr'!K34</f>
        <v>0</v>
      </c>
      <c r="L299" s="244">
        <f>'EPA-ngpPrcsTnD-mthncptr'!L34</f>
        <v>0</v>
      </c>
      <c r="M299" s="244">
        <f>'EPA-ngpPrcsTnD-mthncptr'!M34</f>
        <v>0</v>
      </c>
      <c r="N299" s="244">
        <f>'EPA-ngpPrcsTnD-mthncptr'!N34</f>
        <v>0</v>
      </c>
      <c r="O299" s="244">
        <f>'EPA-ngpPrcsTnD-mthncptr'!O34</f>
        <v>0</v>
      </c>
      <c r="P299" s="244">
        <f>'EPA-ngpPrcsTnD-mthncptr'!P34</f>
        <v>0</v>
      </c>
      <c r="Q299" s="244">
        <f>'EPA-ngpPrcsTnD-mthncptr'!Q34</f>
        <v>0</v>
      </c>
      <c r="R299" s="244">
        <f>'EPA-ngpPrcsTnD-mthncptr'!R34</f>
        <v>0</v>
      </c>
      <c r="S299" s="244">
        <f>'EPA-ngpPrcsTnD-mthncptr'!S34</f>
        <v>0</v>
      </c>
      <c r="T299" s="244">
        <f>'EPA-ngpPrcsTnD-mthncptr'!T34</f>
        <v>0</v>
      </c>
      <c r="U299" s="244">
        <f>'EPA-ngpPrcsTnD-mthncptr'!U34</f>
        <v>0</v>
      </c>
      <c r="V299" s="244">
        <f>'EPA-ngpPrcsTnD-mthncptr'!V34</f>
        <v>0</v>
      </c>
      <c r="W299" s="244">
        <f>'EPA-ngpPrcsTnD-mthncptr'!W34</f>
        <v>0</v>
      </c>
      <c r="X299" s="244">
        <f>'EPA-ngpPrcsTnD-mthncptr'!X34</f>
        <v>0</v>
      </c>
      <c r="Y299" s="244">
        <f>'EPA-ngpPrcsTnD-mthncptr'!Y34</f>
        <v>0</v>
      </c>
      <c r="Z299" s="244">
        <f>'EPA-ngpPrcsTnD-mthncptr'!Z34</f>
        <v>0</v>
      </c>
      <c r="AA299" s="244">
        <f>'EPA-ngpPrcsTnD-mthncptr'!AA34</f>
        <v>0</v>
      </c>
      <c r="AB299" s="244">
        <f>'EPA-ngpPrcsTnD-mthncptr'!AB34</f>
        <v>0</v>
      </c>
      <c r="AC299" s="244">
        <f>'EPA-ngpPrcsTnD-mthncptr'!AC34</f>
        <v>0</v>
      </c>
      <c r="AD299" s="244">
        <f>'EPA-ngpPrcsTnD-mthncptr'!AD34</f>
        <v>0</v>
      </c>
      <c r="AE299" s="244">
        <f>'EPA-ngpPrcsTnD-mthncptr'!AE34</f>
        <v>0</v>
      </c>
      <c r="AF299" s="244">
        <f>'EPA-ngpPrcsTnD-mthncptr'!AF34</f>
        <v>0</v>
      </c>
      <c r="AG299" s="244">
        <f>'EPA-ngpPrcsTnD-mthncptr'!AG34</f>
        <v>0</v>
      </c>
      <c r="AH299" s="244">
        <f>'EPA-ngpPrcsTnD-mthncptr'!AH34</f>
        <v>0</v>
      </c>
      <c r="AI299" s="244">
        <f>'EPA-ngpPrcsTnD-mthncptr'!AI34</f>
        <v>0</v>
      </c>
      <c r="AJ299" s="244">
        <f>'EPA-ngpPrcsTnD-mthncptr'!AJ34</f>
        <v>0</v>
      </c>
      <c r="AK299" s="244">
        <f>'EPA-ngpPrcsTnD-mthncptr'!AK34</f>
        <v>0</v>
      </c>
      <c r="AL299" s="244">
        <f>'EPA-ngpPrcsTnD-mthncptr'!AL34</f>
        <v>0</v>
      </c>
    </row>
    <row r="300" spans="1:38" ht="14.5" x14ac:dyDescent="0.35">
      <c r="A300" s="258">
        <v>0.1</v>
      </c>
      <c r="B300" s="258">
        <v>10</v>
      </c>
      <c r="C300" s="244">
        <f>'EPA-ngpPrcsTnD-mthncptr'!C35</f>
        <v>0</v>
      </c>
      <c r="D300" s="244">
        <f>'EPA-ngpPrcsTnD-mthncptr'!D35</f>
        <v>0</v>
      </c>
      <c r="E300" s="244">
        <f>'EPA-ngpPrcsTnD-mthncptr'!E35</f>
        <v>0</v>
      </c>
      <c r="F300" s="244">
        <f>'EPA-ngpPrcsTnD-mthncptr'!F35</f>
        <v>0</v>
      </c>
      <c r="G300" s="244">
        <f>'EPA-ngpPrcsTnD-mthncptr'!G35</f>
        <v>0</v>
      </c>
      <c r="H300" s="244">
        <f>'EPA-ngpPrcsTnD-mthncptr'!H35</f>
        <v>0</v>
      </c>
      <c r="I300" s="244">
        <f>'EPA-ngpPrcsTnD-mthncptr'!I35</f>
        <v>0</v>
      </c>
      <c r="J300" s="244">
        <f>'EPA-ngpPrcsTnD-mthncptr'!J35</f>
        <v>0</v>
      </c>
      <c r="K300" s="244">
        <f>'EPA-ngpPrcsTnD-mthncptr'!K35</f>
        <v>0</v>
      </c>
      <c r="L300" s="244">
        <f>'EPA-ngpPrcsTnD-mthncptr'!L35</f>
        <v>0</v>
      </c>
      <c r="M300" s="244">
        <f>'EPA-ngpPrcsTnD-mthncptr'!M35</f>
        <v>0</v>
      </c>
      <c r="N300" s="244">
        <f>'EPA-ngpPrcsTnD-mthncptr'!N35</f>
        <v>0</v>
      </c>
      <c r="O300" s="244">
        <f>'EPA-ngpPrcsTnD-mthncptr'!O35</f>
        <v>0</v>
      </c>
      <c r="P300" s="244">
        <f>'EPA-ngpPrcsTnD-mthncptr'!P35</f>
        <v>0</v>
      </c>
      <c r="Q300" s="244">
        <f>'EPA-ngpPrcsTnD-mthncptr'!Q35</f>
        <v>0</v>
      </c>
      <c r="R300" s="244">
        <f>'EPA-ngpPrcsTnD-mthncptr'!R35</f>
        <v>0</v>
      </c>
      <c r="S300" s="244">
        <f>'EPA-ngpPrcsTnD-mthncptr'!S35</f>
        <v>0</v>
      </c>
      <c r="T300" s="244">
        <f>'EPA-ngpPrcsTnD-mthncptr'!T35</f>
        <v>0</v>
      </c>
      <c r="U300" s="244">
        <f>'EPA-ngpPrcsTnD-mthncptr'!U35</f>
        <v>0</v>
      </c>
      <c r="V300" s="244">
        <f>'EPA-ngpPrcsTnD-mthncptr'!V35</f>
        <v>0</v>
      </c>
      <c r="W300" s="244">
        <f>'EPA-ngpPrcsTnD-mthncptr'!W35</f>
        <v>0</v>
      </c>
      <c r="X300" s="244">
        <f>'EPA-ngpPrcsTnD-mthncptr'!X35</f>
        <v>0</v>
      </c>
      <c r="Y300" s="244">
        <f>'EPA-ngpPrcsTnD-mthncptr'!Y35</f>
        <v>0</v>
      </c>
      <c r="Z300" s="244">
        <f>'EPA-ngpPrcsTnD-mthncptr'!Z35</f>
        <v>0</v>
      </c>
      <c r="AA300" s="244">
        <f>'EPA-ngpPrcsTnD-mthncptr'!AA35</f>
        <v>0</v>
      </c>
      <c r="AB300" s="244">
        <f>'EPA-ngpPrcsTnD-mthncptr'!AB35</f>
        <v>0</v>
      </c>
      <c r="AC300" s="244">
        <f>'EPA-ngpPrcsTnD-mthncptr'!AC35</f>
        <v>0</v>
      </c>
      <c r="AD300" s="244">
        <f>'EPA-ngpPrcsTnD-mthncptr'!AD35</f>
        <v>0</v>
      </c>
      <c r="AE300" s="244">
        <f>'EPA-ngpPrcsTnD-mthncptr'!AE35</f>
        <v>0</v>
      </c>
      <c r="AF300" s="244">
        <f>'EPA-ngpPrcsTnD-mthncptr'!AF35</f>
        <v>0</v>
      </c>
      <c r="AG300" s="244">
        <f>'EPA-ngpPrcsTnD-mthncptr'!AG35</f>
        <v>0</v>
      </c>
      <c r="AH300" s="244">
        <f>'EPA-ngpPrcsTnD-mthncptr'!AH35</f>
        <v>0</v>
      </c>
      <c r="AI300" s="244">
        <f>'EPA-ngpPrcsTnD-mthncptr'!AI35</f>
        <v>0</v>
      </c>
      <c r="AJ300" s="244">
        <f>'EPA-ngpPrcsTnD-mthncptr'!AJ35</f>
        <v>0</v>
      </c>
      <c r="AK300" s="244">
        <f>'EPA-ngpPrcsTnD-mthncptr'!AK35</f>
        <v>0</v>
      </c>
      <c r="AL300" s="244">
        <f>'EPA-ngpPrcsTnD-mthncptr'!AL35</f>
        <v>0</v>
      </c>
    </row>
    <row r="301" spans="1:38" ht="14.5" x14ac:dyDescent="0.35">
      <c r="A301" s="257">
        <v>10</v>
      </c>
      <c r="B301" s="257">
        <v>20</v>
      </c>
      <c r="C301" s="244">
        <f>'EPA-ngpPrcsTnD-mthncptr'!C36</f>
        <v>0</v>
      </c>
      <c r="D301" s="244">
        <f>'EPA-ngpPrcsTnD-mthncptr'!D36</f>
        <v>0</v>
      </c>
      <c r="E301" s="244">
        <f>'EPA-ngpPrcsTnD-mthncptr'!E36</f>
        <v>0</v>
      </c>
      <c r="F301" s="244">
        <f>'EPA-ngpPrcsTnD-mthncptr'!F36</f>
        <v>0</v>
      </c>
      <c r="G301" s="244">
        <f>'EPA-ngpPrcsTnD-mthncptr'!G36</f>
        <v>0</v>
      </c>
      <c r="H301" s="244">
        <f>'EPA-ngpPrcsTnD-mthncptr'!H36</f>
        <v>0</v>
      </c>
      <c r="I301" s="244">
        <f>'EPA-ngpPrcsTnD-mthncptr'!I36</f>
        <v>0</v>
      </c>
      <c r="J301" s="244">
        <f>'EPA-ngpPrcsTnD-mthncptr'!J36</f>
        <v>0</v>
      </c>
      <c r="K301" s="244">
        <f>'EPA-ngpPrcsTnD-mthncptr'!K36</f>
        <v>0</v>
      </c>
      <c r="L301" s="244">
        <f>'EPA-ngpPrcsTnD-mthncptr'!L36</f>
        <v>0</v>
      </c>
      <c r="M301" s="244">
        <f>'EPA-ngpPrcsTnD-mthncptr'!M36</f>
        <v>0</v>
      </c>
      <c r="N301" s="244">
        <f>'EPA-ngpPrcsTnD-mthncptr'!N36</f>
        <v>0</v>
      </c>
      <c r="O301" s="244">
        <f>'EPA-ngpPrcsTnD-mthncptr'!O36</f>
        <v>0</v>
      </c>
      <c r="P301" s="244">
        <f>'EPA-ngpPrcsTnD-mthncptr'!P36</f>
        <v>0</v>
      </c>
      <c r="Q301" s="244">
        <f>'EPA-ngpPrcsTnD-mthncptr'!Q36</f>
        <v>0</v>
      </c>
      <c r="R301" s="244">
        <f>'EPA-ngpPrcsTnD-mthncptr'!R36</f>
        <v>0</v>
      </c>
      <c r="S301" s="244">
        <f>'EPA-ngpPrcsTnD-mthncptr'!S36</f>
        <v>0</v>
      </c>
      <c r="T301" s="244">
        <f>'EPA-ngpPrcsTnD-mthncptr'!T36</f>
        <v>0</v>
      </c>
      <c r="U301" s="244">
        <f>'EPA-ngpPrcsTnD-mthncptr'!U36</f>
        <v>0</v>
      </c>
      <c r="V301" s="244">
        <f>'EPA-ngpPrcsTnD-mthncptr'!V36</f>
        <v>0</v>
      </c>
      <c r="W301" s="244">
        <f>'EPA-ngpPrcsTnD-mthncptr'!W36</f>
        <v>0</v>
      </c>
      <c r="X301" s="244">
        <f>'EPA-ngpPrcsTnD-mthncptr'!X36</f>
        <v>0</v>
      </c>
      <c r="Y301" s="244">
        <f>'EPA-ngpPrcsTnD-mthncptr'!Y36</f>
        <v>0</v>
      </c>
      <c r="Z301" s="244">
        <f>'EPA-ngpPrcsTnD-mthncptr'!Z36</f>
        <v>0</v>
      </c>
      <c r="AA301" s="244">
        <f>'EPA-ngpPrcsTnD-mthncptr'!AA36</f>
        <v>0</v>
      </c>
      <c r="AB301" s="244">
        <f>'EPA-ngpPrcsTnD-mthncptr'!AB36</f>
        <v>0</v>
      </c>
      <c r="AC301" s="244">
        <f>'EPA-ngpPrcsTnD-mthncptr'!AC36</f>
        <v>0</v>
      </c>
      <c r="AD301" s="244">
        <f>'EPA-ngpPrcsTnD-mthncptr'!AD36</f>
        <v>0</v>
      </c>
      <c r="AE301" s="244">
        <f>'EPA-ngpPrcsTnD-mthncptr'!AE36</f>
        <v>0</v>
      </c>
      <c r="AF301" s="244">
        <f>'EPA-ngpPrcsTnD-mthncptr'!AF36</f>
        <v>0</v>
      </c>
      <c r="AG301" s="244">
        <f>'EPA-ngpPrcsTnD-mthncptr'!AG36</f>
        <v>0</v>
      </c>
      <c r="AH301" s="244">
        <f>'EPA-ngpPrcsTnD-mthncptr'!AH36</f>
        <v>0</v>
      </c>
      <c r="AI301" s="244">
        <f>'EPA-ngpPrcsTnD-mthncptr'!AI36</f>
        <v>0</v>
      </c>
      <c r="AJ301" s="244">
        <f>'EPA-ngpPrcsTnD-mthncptr'!AJ36</f>
        <v>0</v>
      </c>
      <c r="AK301" s="244">
        <f>'EPA-ngpPrcsTnD-mthncptr'!AK36</f>
        <v>0</v>
      </c>
      <c r="AL301" s="244">
        <f>'EPA-ngpPrcsTnD-mthncptr'!AL36</f>
        <v>0</v>
      </c>
    </row>
    <row r="302" spans="1:38" ht="14.5" x14ac:dyDescent="0.35">
      <c r="A302" s="257">
        <v>20</v>
      </c>
      <c r="B302" s="257">
        <v>30</v>
      </c>
      <c r="C302" s="244">
        <f>'EPA-ngpPrcsTnD-mthncptr'!C37</f>
        <v>0</v>
      </c>
      <c r="D302" s="244">
        <f>'EPA-ngpPrcsTnD-mthncptr'!D37</f>
        <v>0</v>
      </c>
      <c r="E302" s="244">
        <f>'EPA-ngpPrcsTnD-mthncptr'!E37</f>
        <v>0</v>
      </c>
      <c r="F302" s="244">
        <f>'EPA-ngpPrcsTnD-mthncptr'!F37</f>
        <v>0</v>
      </c>
      <c r="G302" s="244">
        <f>'EPA-ngpPrcsTnD-mthncptr'!G37</f>
        <v>0</v>
      </c>
      <c r="H302" s="244">
        <f>'EPA-ngpPrcsTnD-mthncptr'!H37</f>
        <v>0</v>
      </c>
      <c r="I302" s="244">
        <f>'EPA-ngpPrcsTnD-mthncptr'!I37</f>
        <v>0</v>
      </c>
      <c r="J302" s="244">
        <f>'EPA-ngpPrcsTnD-mthncptr'!J37</f>
        <v>0</v>
      </c>
      <c r="K302" s="244">
        <f>'EPA-ngpPrcsTnD-mthncptr'!K37</f>
        <v>0</v>
      </c>
      <c r="L302" s="244">
        <f>'EPA-ngpPrcsTnD-mthncptr'!L37</f>
        <v>0</v>
      </c>
      <c r="M302" s="244">
        <f>'EPA-ngpPrcsTnD-mthncptr'!M37</f>
        <v>0</v>
      </c>
      <c r="N302" s="244">
        <f>'EPA-ngpPrcsTnD-mthncptr'!N37</f>
        <v>0</v>
      </c>
      <c r="O302" s="244">
        <f>'EPA-ngpPrcsTnD-mthncptr'!O37</f>
        <v>0</v>
      </c>
      <c r="P302" s="244">
        <f>'EPA-ngpPrcsTnD-mthncptr'!P37</f>
        <v>0</v>
      </c>
      <c r="Q302" s="244">
        <f>'EPA-ngpPrcsTnD-mthncptr'!Q37</f>
        <v>0</v>
      </c>
      <c r="R302" s="244">
        <f>'EPA-ngpPrcsTnD-mthncptr'!R37</f>
        <v>0</v>
      </c>
      <c r="S302" s="244">
        <f>'EPA-ngpPrcsTnD-mthncptr'!S37</f>
        <v>0</v>
      </c>
      <c r="T302" s="244">
        <f>'EPA-ngpPrcsTnD-mthncptr'!T37</f>
        <v>0</v>
      </c>
      <c r="U302" s="244">
        <f>'EPA-ngpPrcsTnD-mthncptr'!U37</f>
        <v>0</v>
      </c>
      <c r="V302" s="244">
        <f>'EPA-ngpPrcsTnD-mthncptr'!V37</f>
        <v>0</v>
      </c>
      <c r="W302" s="244">
        <f>'EPA-ngpPrcsTnD-mthncptr'!W37</f>
        <v>0</v>
      </c>
      <c r="X302" s="244">
        <f>'EPA-ngpPrcsTnD-mthncptr'!X37</f>
        <v>0</v>
      </c>
      <c r="Y302" s="244">
        <f>'EPA-ngpPrcsTnD-mthncptr'!Y37</f>
        <v>0</v>
      </c>
      <c r="Z302" s="244">
        <f>'EPA-ngpPrcsTnD-mthncptr'!Z37</f>
        <v>0</v>
      </c>
      <c r="AA302" s="244">
        <f>'EPA-ngpPrcsTnD-mthncptr'!AA37</f>
        <v>0</v>
      </c>
      <c r="AB302" s="244">
        <f>'EPA-ngpPrcsTnD-mthncptr'!AB37</f>
        <v>0</v>
      </c>
      <c r="AC302" s="244">
        <f>'EPA-ngpPrcsTnD-mthncptr'!AC37</f>
        <v>0</v>
      </c>
      <c r="AD302" s="244">
        <f>'EPA-ngpPrcsTnD-mthncptr'!AD37</f>
        <v>0</v>
      </c>
      <c r="AE302" s="244">
        <f>'EPA-ngpPrcsTnD-mthncptr'!AE37</f>
        <v>0</v>
      </c>
      <c r="AF302" s="244">
        <f>'EPA-ngpPrcsTnD-mthncptr'!AF37</f>
        <v>0</v>
      </c>
      <c r="AG302" s="244">
        <f>'EPA-ngpPrcsTnD-mthncptr'!AG37</f>
        <v>0</v>
      </c>
      <c r="AH302" s="244">
        <f>'EPA-ngpPrcsTnD-mthncptr'!AH37</f>
        <v>0</v>
      </c>
      <c r="AI302" s="244">
        <f>'EPA-ngpPrcsTnD-mthncptr'!AI37</f>
        <v>0</v>
      </c>
      <c r="AJ302" s="244">
        <f>'EPA-ngpPrcsTnD-mthncptr'!AJ37</f>
        <v>0</v>
      </c>
      <c r="AK302" s="244">
        <f>'EPA-ngpPrcsTnD-mthncptr'!AK37</f>
        <v>0</v>
      </c>
      <c r="AL302" s="244">
        <f>'EPA-ngpPrcsTnD-mthncptr'!AL37</f>
        <v>0</v>
      </c>
    </row>
    <row r="303" spans="1:38" ht="14.5" x14ac:dyDescent="0.35">
      <c r="A303" s="257">
        <v>30</v>
      </c>
      <c r="B303" s="257">
        <v>40</v>
      </c>
      <c r="C303" s="244">
        <f>'EPA-ngpPrcsTnD-mthncptr'!C38</f>
        <v>0</v>
      </c>
      <c r="D303" s="244">
        <f>'EPA-ngpPrcsTnD-mthncptr'!D38</f>
        <v>0</v>
      </c>
      <c r="E303" s="244">
        <f>'EPA-ngpPrcsTnD-mthncptr'!E38</f>
        <v>0</v>
      </c>
      <c r="F303" s="244">
        <f>'EPA-ngpPrcsTnD-mthncptr'!F38</f>
        <v>0</v>
      </c>
      <c r="G303" s="244">
        <f>'EPA-ngpPrcsTnD-mthncptr'!G38</f>
        <v>0</v>
      </c>
      <c r="H303" s="244">
        <f>'EPA-ngpPrcsTnD-mthncptr'!H38</f>
        <v>0</v>
      </c>
      <c r="I303" s="244">
        <f>'EPA-ngpPrcsTnD-mthncptr'!I38</f>
        <v>0</v>
      </c>
      <c r="J303" s="244">
        <f>'EPA-ngpPrcsTnD-mthncptr'!J38</f>
        <v>0</v>
      </c>
      <c r="K303" s="244">
        <f>'EPA-ngpPrcsTnD-mthncptr'!K38</f>
        <v>0</v>
      </c>
      <c r="L303" s="244">
        <f>'EPA-ngpPrcsTnD-mthncptr'!L38</f>
        <v>0</v>
      </c>
      <c r="M303" s="244">
        <f>'EPA-ngpPrcsTnD-mthncptr'!M38</f>
        <v>0</v>
      </c>
      <c r="N303" s="244">
        <f>'EPA-ngpPrcsTnD-mthncptr'!N38</f>
        <v>0</v>
      </c>
      <c r="O303" s="244">
        <f>'EPA-ngpPrcsTnD-mthncptr'!O38</f>
        <v>0</v>
      </c>
      <c r="P303" s="244">
        <f>'EPA-ngpPrcsTnD-mthncptr'!P38</f>
        <v>0</v>
      </c>
      <c r="Q303" s="244">
        <f>'EPA-ngpPrcsTnD-mthncptr'!Q38</f>
        <v>0</v>
      </c>
      <c r="R303" s="244">
        <f>'EPA-ngpPrcsTnD-mthncptr'!R38</f>
        <v>0</v>
      </c>
      <c r="S303" s="244">
        <f>'EPA-ngpPrcsTnD-mthncptr'!S38</f>
        <v>0</v>
      </c>
      <c r="T303" s="244">
        <f>'EPA-ngpPrcsTnD-mthncptr'!T38</f>
        <v>0</v>
      </c>
      <c r="U303" s="244">
        <f>'EPA-ngpPrcsTnD-mthncptr'!U38</f>
        <v>0</v>
      </c>
      <c r="V303" s="244">
        <f>'EPA-ngpPrcsTnD-mthncptr'!V38</f>
        <v>0</v>
      </c>
      <c r="W303" s="244">
        <f>'EPA-ngpPrcsTnD-mthncptr'!W38</f>
        <v>0</v>
      </c>
      <c r="X303" s="244">
        <f>'EPA-ngpPrcsTnD-mthncptr'!X38</f>
        <v>0</v>
      </c>
      <c r="Y303" s="244">
        <f>'EPA-ngpPrcsTnD-mthncptr'!Y38</f>
        <v>0</v>
      </c>
      <c r="Z303" s="244">
        <f>'EPA-ngpPrcsTnD-mthncptr'!Z38</f>
        <v>0</v>
      </c>
      <c r="AA303" s="244">
        <f>'EPA-ngpPrcsTnD-mthncptr'!AA38</f>
        <v>0</v>
      </c>
      <c r="AB303" s="244">
        <f>'EPA-ngpPrcsTnD-mthncptr'!AB38</f>
        <v>0</v>
      </c>
      <c r="AC303" s="244">
        <f>'EPA-ngpPrcsTnD-mthncptr'!AC38</f>
        <v>0</v>
      </c>
      <c r="AD303" s="244">
        <f>'EPA-ngpPrcsTnD-mthncptr'!AD38</f>
        <v>0</v>
      </c>
      <c r="AE303" s="244">
        <f>'EPA-ngpPrcsTnD-mthncptr'!AE38</f>
        <v>0</v>
      </c>
      <c r="AF303" s="244">
        <f>'EPA-ngpPrcsTnD-mthncptr'!AF38</f>
        <v>0</v>
      </c>
      <c r="AG303" s="244">
        <f>'EPA-ngpPrcsTnD-mthncptr'!AG38</f>
        <v>0</v>
      </c>
      <c r="AH303" s="244">
        <f>'EPA-ngpPrcsTnD-mthncptr'!AH38</f>
        <v>0</v>
      </c>
      <c r="AI303" s="244">
        <f>'EPA-ngpPrcsTnD-mthncptr'!AI38</f>
        <v>0</v>
      </c>
      <c r="AJ303" s="244">
        <f>'EPA-ngpPrcsTnD-mthncptr'!AJ38</f>
        <v>0</v>
      </c>
      <c r="AK303" s="244">
        <f>'EPA-ngpPrcsTnD-mthncptr'!AK38</f>
        <v>0</v>
      </c>
      <c r="AL303" s="244">
        <f>'EPA-ngpPrcsTnD-mthncptr'!AL38</f>
        <v>0</v>
      </c>
    </row>
    <row r="304" spans="1:38" ht="14.5" x14ac:dyDescent="0.35">
      <c r="A304" s="257">
        <v>40</v>
      </c>
      <c r="B304" s="257">
        <v>50</v>
      </c>
      <c r="C304" s="244">
        <f>'EPA-ngpPrcsTnD-mthncptr'!C39</f>
        <v>0</v>
      </c>
      <c r="D304" s="244">
        <f>'EPA-ngpPrcsTnD-mthncptr'!D39</f>
        <v>0</v>
      </c>
      <c r="E304" s="244">
        <f>'EPA-ngpPrcsTnD-mthncptr'!E39</f>
        <v>0</v>
      </c>
      <c r="F304" s="244">
        <f>'EPA-ngpPrcsTnD-mthncptr'!F39</f>
        <v>0</v>
      </c>
      <c r="G304" s="244">
        <f>'EPA-ngpPrcsTnD-mthncptr'!G39</f>
        <v>0</v>
      </c>
      <c r="H304" s="244">
        <f>'EPA-ngpPrcsTnD-mthncptr'!H39</f>
        <v>0</v>
      </c>
      <c r="I304" s="244">
        <f>'EPA-ngpPrcsTnD-mthncptr'!I39</f>
        <v>0</v>
      </c>
      <c r="J304" s="244">
        <f>'EPA-ngpPrcsTnD-mthncptr'!J39</f>
        <v>0</v>
      </c>
      <c r="K304" s="244">
        <f>'EPA-ngpPrcsTnD-mthncptr'!K39</f>
        <v>0</v>
      </c>
      <c r="L304" s="244">
        <f>'EPA-ngpPrcsTnD-mthncptr'!L39</f>
        <v>0</v>
      </c>
      <c r="M304" s="244">
        <f>'EPA-ngpPrcsTnD-mthncptr'!M39</f>
        <v>0</v>
      </c>
      <c r="N304" s="244">
        <f>'EPA-ngpPrcsTnD-mthncptr'!N39</f>
        <v>0</v>
      </c>
      <c r="O304" s="244">
        <f>'EPA-ngpPrcsTnD-mthncptr'!O39</f>
        <v>0</v>
      </c>
      <c r="P304" s="244">
        <f>'EPA-ngpPrcsTnD-mthncptr'!P39</f>
        <v>0</v>
      </c>
      <c r="Q304" s="244">
        <f>'EPA-ngpPrcsTnD-mthncptr'!Q39</f>
        <v>0</v>
      </c>
      <c r="R304" s="244">
        <f>'EPA-ngpPrcsTnD-mthncptr'!R39</f>
        <v>0</v>
      </c>
      <c r="S304" s="244">
        <f>'EPA-ngpPrcsTnD-mthncptr'!S39</f>
        <v>0</v>
      </c>
      <c r="T304" s="244">
        <f>'EPA-ngpPrcsTnD-mthncptr'!T39</f>
        <v>0</v>
      </c>
      <c r="U304" s="244">
        <f>'EPA-ngpPrcsTnD-mthncptr'!U39</f>
        <v>0</v>
      </c>
      <c r="V304" s="244">
        <f>'EPA-ngpPrcsTnD-mthncptr'!V39</f>
        <v>0</v>
      </c>
      <c r="W304" s="244">
        <f>'EPA-ngpPrcsTnD-mthncptr'!W39</f>
        <v>0</v>
      </c>
      <c r="X304" s="244">
        <f>'EPA-ngpPrcsTnD-mthncptr'!X39</f>
        <v>0</v>
      </c>
      <c r="Y304" s="244">
        <f>'EPA-ngpPrcsTnD-mthncptr'!Y39</f>
        <v>0</v>
      </c>
      <c r="Z304" s="244">
        <f>'EPA-ngpPrcsTnD-mthncptr'!Z39</f>
        <v>0</v>
      </c>
      <c r="AA304" s="244">
        <f>'EPA-ngpPrcsTnD-mthncptr'!AA39</f>
        <v>0</v>
      </c>
      <c r="AB304" s="244">
        <f>'EPA-ngpPrcsTnD-mthncptr'!AB39</f>
        <v>0</v>
      </c>
      <c r="AC304" s="244">
        <f>'EPA-ngpPrcsTnD-mthncptr'!AC39</f>
        <v>0</v>
      </c>
      <c r="AD304" s="244">
        <f>'EPA-ngpPrcsTnD-mthncptr'!AD39</f>
        <v>0</v>
      </c>
      <c r="AE304" s="244">
        <f>'EPA-ngpPrcsTnD-mthncptr'!AE39</f>
        <v>0</v>
      </c>
      <c r="AF304" s="244">
        <f>'EPA-ngpPrcsTnD-mthncptr'!AF39</f>
        <v>0</v>
      </c>
      <c r="AG304" s="244">
        <f>'EPA-ngpPrcsTnD-mthncptr'!AG39</f>
        <v>0</v>
      </c>
      <c r="AH304" s="244">
        <f>'EPA-ngpPrcsTnD-mthncptr'!AH39</f>
        <v>0</v>
      </c>
      <c r="AI304" s="244">
        <f>'EPA-ngpPrcsTnD-mthncptr'!AI39</f>
        <v>0</v>
      </c>
      <c r="AJ304" s="244">
        <f>'EPA-ngpPrcsTnD-mthncptr'!AJ39</f>
        <v>0</v>
      </c>
      <c r="AK304" s="244">
        <f>'EPA-ngpPrcsTnD-mthncptr'!AK39</f>
        <v>0</v>
      </c>
      <c r="AL304" s="244">
        <f>'EPA-ngpPrcsTnD-mthncptr'!AL39</f>
        <v>0</v>
      </c>
    </row>
    <row r="305" spans="1:38" ht="14.5" x14ac:dyDescent="0.35">
      <c r="A305" s="257">
        <v>50</v>
      </c>
      <c r="B305" s="257">
        <v>60</v>
      </c>
      <c r="C305" s="244">
        <f>'EPA-ngpPrcsTnD-mthncptr'!C40</f>
        <v>0</v>
      </c>
      <c r="D305" s="244">
        <f>'EPA-ngpPrcsTnD-mthncptr'!D40</f>
        <v>0</v>
      </c>
      <c r="E305" s="244">
        <f>'EPA-ngpPrcsTnD-mthncptr'!E40</f>
        <v>0</v>
      </c>
      <c r="F305" s="244">
        <f>'EPA-ngpPrcsTnD-mthncptr'!F40</f>
        <v>0</v>
      </c>
      <c r="G305" s="244">
        <f>'EPA-ngpPrcsTnD-mthncptr'!G40</f>
        <v>0</v>
      </c>
      <c r="H305" s="244">
        <f>'EPA-ngpPrcsTnD-mthncptr'!H40</f>
        <v>0</v>
      </c>
      <c r="I305" s="244">
        <f>'EPA-ngpPrcsTnD-mthncptr'!I40</f>
        <v>0</v>
      </c>
      <c r="J305" s="244">
        <f>'EPA-ngpPrcsTnD-mthncptr'!J40</f>
        <v>0</v>
      </c>
      <c r="K305" s="244">
        <f>'EPA-ngpPrcsTnD-mthncptr'!K40</f>
        <v>0</v>
      </c>
      <c r="L305" s="244">
        <f>'EPA-ngpPrcsTnD-mthncptr'!L40</f>
        <v>0</v>
      </c>
      <c r="M305" s="244">
        <f>'EPA-ngpPrcsTnD-mthncptr'!M40</f>
        <v>0</v>
      </c>
      <c r="N305" s="244">
        <f>'EPA-ngpPrcsTnD-mthncptr'!N40</f>
        <v>0</v>
      </c>
      <c r="O305" s="244">
        <f>'EPA-ngpPrcsTnD-mthncptr'!O40</f>
        <v>0</v>
      </c>
      <c r="P305" s="244">
        <f>'EPA-ngpPrcsTnD-mthncptr'!P40</f>
        <v>0</v>
      </c>
      <c r="Q305" s="244">
        <f>'EPA-ngpPrcsTnD-mthncptr'!Q40</f>
        <v>0</v>
      </c>
      <c r="R305" s="244">
        <f>'EPA-ngpPrcsTnD-mthncptr'!R40</f>
        <v>0</v>
      </c>
      <c r="S305" s="244">
        <f>'EPA-ngpPrcsTnD-mthncptr'!S40</f>
        <v>0</v>
      </c>
      <c r="T305" s="244">
        <f>'EPA-ngpPrcsTnD-mthncptr'!T40</f>
        <v>0</v>
      </c>
      <c r="U305" s="244">
        <f>'EPA-ngpPrcsTnD-mthncptr'!U40</f>
        <v>0</v>
      </c>
      <c r="V305" s="244">
        <f>'EPA-ngpPrcsTnD-mthncptr'!V40</f>
        <v>0</v>
      </c>
      <c r="W305" s="244">
        <f>'EPA-ngpPrcsTnD-mthncptr'!W40</f>
        <v>0</v>
      </c>
      <c r="X305" s="244">
        <f>'EPA-ngpPrcsTnD-mthncptr'!X40</f>
        <v>0</v>
      </c>
      <c r="Y305" s="244">
        <f>'EPA-ngpPrcsTnD-mthncptr'!Y40</f>
        <v>0</v>
      </c>
      <c r="Z305" s="244">
        <f>'EPA-ngpPrcsTnD-mthncptr'!Z40</f>
        <v>0</v>
      </c>
      <c r="AA305" s="244">
        <f>'EPA-ngpPrcsTnD-mthncptr'!AA40</f>
        <v>0</v>
      </c>
      <c r="AB305" s="244">
        <f>'EPA-ngpPrcsTnD-mthncptr'!AB40</f>
        <v>0</v>
      </c>
      <c r="AC305" s="244">
        <f>'EPA-ngpPrcsTnD-mthncptr'!AC40</f>
        <v>0</v>
      </c>
      <c r="AD305" s="244">
        <f>'EPA-ngpPrcsTnD-mthncptr'!AD40</f>
        <v>0</v>
      </c>
      <c r="AE305" s="244">
        <f>'EPA-ngpPrcsTnD-mthncptr'!AE40</f>
        <v>0</v>
      </c>
      <c r="AF305" s="244">
        <f>'EPA-ngpPrcsTnD-mthncptr'!AF40</f>
        <v>0</v>
      </c>
      <c r="AG305" s="244">
        <f>'EPA-ngpPrcsTnD-mthncptr'!AG40</f>
        <v>0</v>
      </c>
      <c r="AH305" s="244">
        <f>'EPA-ngpPrcsTnD-mthncptr'!AH40</f>
        <v>0</v>
      </c>
      <c r="AI305" s="244">
        <f>'EPA-ngpPrcsTnD-mthncptr'!AI40</f>
        <v>0</v>
      </c>
      <c r="AJ305" s="244">
        <f>'EPA-ngpPrcsTnD-mthncptr'!AJ40</f>
        <v>0</v>
      </c>
      <c r="AK305" s="244">
        <f>'EPA-ngpPrcsTnD-mthncptr'!AK40</f>
        <v>0</v>
      </c>
      <c r="AL305" s="244">
        <f>'EPA-ngpPrcsTnD-mthncptr'!AL40</f>
        <v>0</v>
      </c>
    </row>
    <row r="306" spans="1:38" ht="14.5" x14ac:dyDescent="0.35">
      <c r="A306" s="257">
        <v>60</v>
      </c>
      <c r="B306" s="257">
        <v>70</v>
      </c>
      <c r="C306" s="244">
        <f>'EPA-ngpPrcsTnD-mthncptr'!C41</f>
        <v>0</v>
      </c>
      <c r="D306" s="244">
        <f>'EPA-ngpPrcsTnD-mthncptr'!D41</f>
        <v>0</v>
      </c>
      <c r="E306" s="244">
        <f>'EPA-ngpPrcsTnD-mthncptr'!E41</f>
        <v>0</v>
      </c>
      <c r="F306" s="244">
        <f>'EPA-ngpPrcsTnD-mthncptr'!F41</f>
        <v>0</v>
      </c>
      <c r="G306" s="244">
        <f>'EPA-ngpPrcsTnD-mthncptr'!G41</f>
        <v>0</v>
      </c>
      <c r="H306" s="244">
        <f>'EPA-ngpPrcsTnD-mthncptr'!H41</f>
        <v>0</v>
      </c>
      <c r="I306" s="244">
        <f>'EPA-ngpPrcsTnD-mthncptr'!I41</f>
        <v>0</v>
      </c>
      <c r="J306" s="244">
        <f>'EPA-ngpPrcsTnD-mthncptr'!J41</f>
        <v>0</v>
      </c>
      <c r="K306" s="244">
        <f>'EPA-ngpPrcsTnD-mthncptr'!K41</f>
        <v>0</v>
      </c>
      <c r="L306" s="244">
        <f>'EPA-ngpPrcsTnD-mthncptr'!L41</f>
        <v>0</v>
      </c>
      <c r="M306" s="244">
        <f>'EPA-ngpPrcsTnD-mthncptr'!M41</f>
        <v>0</v>
      </c>
      <c r="N306" s="244">
        <f>'EPA-ngpPrcsTnD-mthncptr'!N41</f>
        <v>0</v>
      </c>
      <c r="O306" s="244">
        <f>'EPA-ngpPrcsTnD-mthncptr'!O41</f>
        <v>0</v>
      </c>
      <c r="P306" s="244">
        <f>'EPA-ngpPrcsTnD-mthncptr'!P41</f>
        <v>0</v>
      </c>
      <c r="Q306" s="244">
        <f>'EPA-ngpPrcsTnD-mthncptr'!Q41</f>
        <v>0</v>
      </c>
      <c r="R306" s="244">
        <f>'EPA-ngpPrcsTnD-mthncptr'!R41</f>
        <v>0</v>
      </c>
      <c r="S306" s="244">
        <f>'EPA-ngpPrcsTnD-mthncptr'!S41</f>
        <v>0</v>
      </c>
      <c r="T306" s="244">
        <f>'EPA-ngpPrcsTnD-mthncptr'!T41</f>
        <v>0</v>
      </c>
      <c r="U306" s="244">
        <f>'EPA-ngpPrcsTnD-mthncptr'!U41</f>
        <v>0</v>
      </c>
      <c r="V306" s="244">
        <f>'EPA-ngpPrcsTnD-mthncptr'!V41</f>
        <v>0</v>
      </c>
      <c r="W306" s="244">
        <f>'EPA-ngpPrcsTnD-mthncptr'!W41</f>
        <v>0</v>
      </c>
      <c r="X306" s="244">
        <f>'EPA-ngpPrcsTnD-mthncptr'!X41</f>
        <v>0</v>
      </c>
      <c r="Y306" s="244">
        <f>'EPA-ngpPrcsTnD-mthncptr'!Y41</f>
        <v>0</v>
      </c>
      <c r="Z306" s="244">
        <f>'EPA-ngpPrcsTnD-mthncptr'!Z41</f>
        <v>0</v>
      </c>
      <c r="AA306" s="244">
        <f>'EPA-ngpPrcsTnD-mthncptr'!AA41</f>
        <v>0</v>
      </c>
      <c r="AB306" s="244">
        <f>'EPA-ngpPrcsTnD-mthncptr'!AB41</f>
        <v>0</v>
      </c>
      <c r="AC306" s="244">
        <f>'EPA-ngpPrcsTnD-mthncptr'!AC41</f>
        <v>0</v>
      </c>
      <c r="AD306" s="244">
        <f>'EPA-ngpPrcsTnD-mthncptr'!AD41</f>
        <v>0</v>
      </c>
      <c r="AE306" s="244">
        <f>'EPA-ngpPrcsTnD-mthncptr'!AE41</f>
        <v>0</v>
      </c>
      <c r="AF306" s="244">
        <f>'EPA-ngpPrcsTnD-mthncptr'!AF41</f>
        <v>0</v>
      </c>
      <c r="AG306" s="244">
        <f>'EPA-ngpPrcsTnD-mthncptr'!AG41</f>
        <v>0</v>
      </c>
      <c r="AH306" s="244">
        <f>'EPA-ngpPrcsTnD-mthncptr'!AH41</f>
        <v>0</v>
      </c>
      <c r="AI306" s="244">
        <f>'EPA-ngpPrcsTnD-mthncptr'!AI41</f>
        <v>0</v>
      </c>
      <c r="AJ306" s="244">
        <f>'EPA-ngpPrcsTnD-mthncptr'!AJ41</f>
        <v>0</v>
      </c>
      <c r="AK306" s="244">
        <f>'EPA-ngpPrcsTnD-mthncptr'!AK41</f>
        <v>0</v>
      </c>
      <c r="AL306" s="244">
        <f>'EPA-ngpPrcsTnD-mthncptr'!AL41</f>
        <v>0</v>
      </c>
    </row>
    <row r="307" spans="1:38" ht="14.5" x14ac:dyDescent="0.35">
      <c r="A307" s="257">
        <v>70</v>
      </c>
      <c r="B307" s="257">
        <v>80</v>
      </c>
      <c r="C307" s="244">
        <f>'EPA-ngpPrcsTnD-mthncptr'!C42</f>
        <v>0</v>
      </c>
      <c r="D307" s="244">
        <f>'EPA-ngpPrcsTnD-mthncptr'!D42</f>
        <v>0</v>
      </c>
      <c r="E307" s="244">
        <f>'EPA-ngpPrcsTnD-mthncptr'!E42</f>
        <v>0</v>
      </c>
      <c r="F307" s="244">
        <f>'EPA-ngpPrcsTnD-mthncptr'!F42</f>
        <v>0</v>
      </c>
      <c r="G307" s="244">
        <f>'EPA-ngpPrcsTnD-mthncptr'!G42</f>
        <v>0</v>
      </c>
      <c r="H307" s="244">
        <f>'EPA-ngpPrcsTnD-mthncptr'!H42</f>
        <v>0</v>
      </c>
      <c r="I307" s="244">
        <f>'EPA-ngpPrcsTnD-mthncptr'!I42</f>
        <v>0</v>
      </c>
      <c r="J307" s="244">
        <f>'EPA-ngpPrcsTnD-mthncptr'!J42</f>
        <v>0</v>
      </c>
      <c r="K307" s="244">
        <f>'EPA-ngpPrcsTnD-mthncptr'!K42</f>
        <v>0</v>
      </c>
      <c r="L307" s="244">
        <f>'EPA-ngpPrcsTnD-mthncptr'!L42</f>
        <v>0</v>
      </c>
      <c r="M307" s="244">
        <f>'EPA-ngpPrcsTnD-mthncptr'!M42</f>
        <v>0</v>
      </c>
      <c r="N307" s="244">
        <f>'EPA-ngpPrcsTnD-mthncptr'!N42</f>
        <v>0</v>
      </c>
      <c r="O307" s="244">
        <f>'EPA-ngpPrcsTnD-mthncptr'!O42</f>
        <v>0</v>
      </c>
      <c r="P307" s="244">
        <f>'EPA-ngpPrcsTnD-mthncptr'!P42</f>
        <v>0</v>
      </c>
      <c r="Q307" s="244">
        <f>'EPA-ngpPrcsTnD-mthncptr'!Q42</f>
        <v>0</v>
      </c>
      <c r="R307" s="244">
        <f>'EPA-ngpPrcsTnD-mthncptr'!R42</f>
        <v>0</v>
      </c>
      <c r="S307" s="244">
        <f>'EPA-ngpPrcsTnD-mthncptr'!S42</f>
        <v>0</v>
      </c>
      <c r="T307" s="244">
        <f>'EPA-ngpPrcsTnD-mthncptr'!T42</f>
        <v>0</v>
      </c>
      <c r="U307" s="244">
        <f>'EPA-ngpPrcsTnD-mthncptr'!U42</f>
        <v>0</v>
      </c>
      <c r="V307" s="244">
        <f>'EPA-ngpPrcsTnD-mthncptr'!V42</f>
        <v>0</v>
      </c>
      <c r="W307" s="244">
        <f>'EPA-ngpPrcsTnD-mthncptr'!W42</f>
        <v>0</v>
      </c>
      <c r="X307" s="244">
        <f>'EPA-ngpPrcsTnD-mthncptr'!X42</f>
        <v>0</v>
      </c>
      <c r="Y307" s="244">
        <f>'EPA-ngpPrcsTnD-mthncptr'!Y42</f>
        <v>0</v>
      </c>
      <c r="Z307" s="244">
        <f>'EPA-ngpPrcsTnD-mthncptr'!Z42</f>
        <v>0</v>
      </c>
      <c r="AA307" s="244">
        <f>'EPA-ngpPrcsTnD-mthncptr'!AA42</f>
        <v>0</v>
      </c>
      <c r="AB307" s="244">
        <f>'EPA-ngpPrcsTnD-mthncptr'!AB42</f>
        <v>0</v>
      </c>
      <c r="AC307" s="244">
        <f>'EPA-ngpPrcsTnD-mthncptr'!AC42</f>
        <v>0</v>
      </c>
      <c r="AD307" s="244">
        <f>'EPA-ngpPrcsTnD-mthncptr'!AD42</f>
        <v>0</v>
      </c>
      <c r="AE307" s="244">
        <f>'EPA-ngpPrcsTnD-mthncptr'!AE42</f>
        <v>0</v>
      </c>
      <c r="AF307" s="244">
        <f>'EPA-ngpPrcsTnD-mthncptr'!AF42</f>
        <v>0</v>
      </c>
      <c r="AG307" s="244">
        <f>'EPA-ngpPrcsTnD-mthncptr'!AG42</f>
        <v>0</v>
      </c>
      <c r="AH307" s="244">
        <f>'EPA-ngpPrcsTnD-mthncptr'!AH42</f>
        <v>0</v>
      </c>
      <c r="AI307" s="244">
        <f>'EPA-ngpPrcsTnD-mthncptr'!AI42</f>
        <v>0</v>
      </c>
      <c r="AJ307" s="244">
        <f>'EPA-ngpPrcsTnD-mthncptr'!AJ42</f>
        <v>0</v>
      </c>
      <c r="AK307" s="244">
        <f>'EPA-ngpPrcsTnD-mthncptr'!AK42</f>
        <v>0</v>
      </c>
      <c r="AL307" s="244">
        <f>'EPA-ngpPrcsTnD-mthncptr'!AL42</f>
        <v>0</v>
      </c>
    </row>
    <row r="308" spans="1:38" ht="14.5" x14ac:dyDescent="0.35">
      <c r="A308" s="257">
        <v>80</v>
      </c>
      <c r="B308" s="257">
        <v>90</v>
      </c>
      <c r="C308" s="244">
        <f>'EPA-ngpPrcsTnD-mthncptr'!C43</f>
        <v>0</v>
      </c>
      <c r="D308" s="244">
        <f>'EPA-ngpPrcsTnD-mthncptr'!D43</f>
        <v>0</v>
      </c>
      <c r="E308" s="244">
        <f>'EPA-ngpPrcsTnD-mthncptr'!E43</f>
        <v>0</v>
      </c>
      <c r="F308" s="244">
        <f>'EPA-ngpPrcsTnD-mthncptr'!F43</f>
        <v>0</v>
      </c>
      <c r="G308" s="244">
        <f>'EPA-ngpPrcsTnD-mthncptr'!G43</f>
        <v>0</v>
      </c>
      <c r="H308" s="244">
        <f>'EPA-ngpPrcsTnD-mthncptr'!H43</f>
        <v>0</v>
      </c>
      <c r="I308" s="244">
        <f>'EPA-ngpPrcsTnD-mthncptr'!I43</f>
        <v>0</v>
      </c>
      <c r="J308" s="244">
        <f>'EPA-ngpPrcsTnD-mthncptr'!J43</f>
        <v>0</v>
      </c>
      <c r="K308" s="244">
        <f>'EPA-ngpPrcsTnD-mthncptr'!K43</f>
        <v>0</v>
      </c>
      <c r="L308" s="244">
        <f>'EPA-ngpPrcsTnD-mthncptr'!L43</f>
        <v>0</v>
      </c>
      <c r="M308" s="244">
        <f>'EPA-ngpPrcsTnD-mthncptr'!M43</f>
        <v>0</v>
      </c>
      <c r="N308" s="244">
        <f>'EPA-ngpPrcsTnD-mthncptr'!N43</f>
        <v>0</v>
      </c>
      <c r="O308" s="244">
        <f>'EPA-ngpPrcsTnD-mthncptr'!O43</f>
        <v>0</v>
      </c>
      <c r="P308" s="244">
        <f>'EPA-ngpPrcsTnD-mthncptr'!P43</f>
        <v>0</v>
      </c>
      <c r="Q308" s="244">
        <f>'EPA-ngpPrcsTnD-mthncptr'!Q43</f>
        <v>0</v>
      </c>
      <c r="R308" s="244">
        <f>'EPA-ngpPrcsTnD-mthncptr'!R43</f>
        <v>0</v>
      </c>
      <c r="S308" s="244">
        <f>'EPA-ngpPrcsTnD-mthncptr'!S43</f>
        <v>0</v>
      </c>
      <c r="T308" s="244">
        <f>'EPA-ngpPrcsTnD-mthncptr'!T43</f>
        <v>0</v>
      </c>
      <c r="U308" s="244">
        <f>'EPA-ngpPrcsTnD-mthncptr'!U43</f>
        <v>0</v>
      </c>
      <c r="V308" s="244">
        <f>'EPA-ngpPrcsTnD-mthncptr'!V43</f>
        <v>0</v>
      </c>
      <c r="W308" s="244">
        <f>'EPA-ngpPrcsTnD-mthncptr'!W43</f>
        <v>0</v>
      </c>
      <c r="X308" s="244">
        <f>'EPA-ngpPrcsTnD-mthncptr'!X43</f>
        <v>0</v>
      </c>
      <c r="Y308" s="244">
        <f>'EPA-ngpPrcsTnD-mthncptr'!Y43</f>
        <v>0</v>
      </c>
      <c r="Z308" s="244">
        <f>'EPA-ngpPrcsTnD-mthncptr'!Z43</f>
        <v>0</v>
      </c>
      <c r="AA308" s="244">
        <f>'EPA-ngpPrcsTnD-mthncptr'!AA43</f>
        <v>0</v>
      </c>
      <c r="AB308" s="244">
        <f>'EPA-ngpPrcsTnD-mthncptr'!AB43</f>
        <v>0</v>
      </c>
      <c r="AC308" s="244">
        <f>'EPA-ngpPrcsTnD-mthncptr'!AC43</f>
        <v>0</v>
      </c>
      <c r="AD308" s="244">
        <f>'EPA-ngpPrcsTnD-mthncptr'!AD43</f>
        <v>0</v>
      </c>
      <c r="AE308" s="244">
        <f>'EPA-ngpPrcsTnD-mthncptr'!AE43</f>
        <v>0</v>
      </c>
      <c r="AF308" s="244">
        <f>'EPA-ngpPrcsTnD-mthncptr'!AF43</f>
        <v>0</v>
      </c>
      <c r="AG308" s="244">
        <f>'EPA-ngpPrcsTnD-mthncptr'!AG43</f>
        <v>0</v>
      </c>
      <c r="AH308" s="244">
        <f>'EPA-ngpPrcsTnD-mthncptr'!AH43</f>
        <v>0</v>
      </c>
      <c r="AI308" s="244">
        <f>'EPA-ngpPrcsTnD-mthncptr'!AI43</f>
        <v>0</v>
      </c>
      <c r="AJ308" s="244">
        <f>'EPA-ngpPrcsTnD-mthncptr'!AJ43</f>
        <v>0</v>
      </c>
      <c r="AK308" s="244">
        <f>'EPA-ngpPrcsTnD-mthncptr'!AK43</f>
        <v>0</v>
      </c>
      <c r="AL308" s="244">
        <f>'EPA-ngpPrcsTnD-mthncptr'!AL43</f>
        <v>0</v>
      </c>
    </row>
    <row r="309" spans="1:38" ht="14.5" x14ac:dyDescent="0.35">
      <c r="A309" s="257">
        <v>90</v>
      </c>
      <c r="B309" s="257">
        <v>100</v>
      </c>
      <c r="C309" s="244">
        <f>'EPA-ngpPrcsTnD-mthncptr'!C44</f>
        <v>0</v>
      </c>
      <c r="D309" s="244">
        <f>'EPA-ngpPrcsTnD-mthncptr'!D44</f>
        <v>0</v>
      </c>
      <c r="E309" s="244">
        <f>'EPA-ngpPrcsTnD-mthncptr'!E44</f>
        <v>0</v>
      </c>
      <c r="F309" s="244">
        <f>'EPA-ngpPrcsTnD-mthncptr'!F44</f>
        <v>0</v>
      </c>
      <c r="G309" s="244">
        <f>'EPA-ngpPrcsTnD-mthncptr'!G44</f>
        <v>0</v>
      </c>
      <c r="H309" s="244">
        <f>'EPA-ngpPrcsTnD-mthncptr'!H44</f>
        <v>0</v>
      </c>
      <c r="I309" s="244">
        <f>'EPA-ngpPrcsTnD-mthncptr'!I44</f>
        <v>0</v>
      </c>
      <c r="J309" s="244">
        <f>'EPA-ngpPrcsTnD-mthncptr'!J44</f>
        <v>0</v>
      </c>
      <c r="K309" s="244">
        <f>'EPA-ngpPrcsTnD-mthncptr'!K44</f>
        <v>0</v>
      </c>
      <c r="L309" s="244">
        <f>'EPA-ngpPrcsTnD-mthncptr'!L44</f>
        <v>0</v>
      </c>
      <c r="M309" s="244">
        <f>'EPA-ngpPrcsTnD-mthncptr'!M44</f>
        <v>0</v>
      </c>
      <c r="N309" s="244">
        <f>'EPA-ngpPrcsTnD-mthncptr'!N44</f>
        <v>0</v>
      </c>
      <c r="O309" s="244">
        <f>'EPA-ngpPrcsTnD-mthncptr'!O44</f>
        <v>0</v>
      </c>
      <c r="P309" s="244">
        <f>'EPA-ngpPrcsTnD-mthncptr'!P44</f>
        <v>0</v>
      </c>
      <c r="Q309" s="244">
        <f>'EPA-ngpPrcsTnD-mthncptr'!Q44</f>
        <v>0</v>
      </c>
      <c r="R309" s="244">
        <f>'EPA-ngpPrcsTnD-mthncptr'!R44</f>
        <v>0</v>
      </c>
      <c r="S309" s="244">
        <f>'EPA-ngpPrcsTnD-mthncptr'!S44</f>
        <v>0</v>
      </c>
      <c r="T309" s="244">
        <f>'EPA-ngpPrcsTnD-mthncptr'!T44</f>
        <v>0</v>
      </c>
      <c r="U309" s="244">
        <f>'EPA-ngpPrcsTnD-mthncptr'!U44</f>
        <v>0</v>
      </c>
      <c r="V309" s="244">
        <f>'EPA-ngpPrcsTnD-mthncptr'!V44</f>
        <v>0</v>
      </c>
      <c r="W309" s="244">
        <f>'EPA-ngpPrcsTnD-mthncptr'!W44</f>
        <v>0</v>
      </c>
      <c r="X309" s="244">
        <f>'EPA-ngpPrcsTnD-mthncptr'!X44</f>
        <v>0</v>
      </c>
      <c r="Y309" s="244">
        <f>'EPA-ngpPrcsTnD-mthncptr'!Y44</f>
        <v>0</v>
      </c>
      <c r="Z309" s="244">
        <f>'EPA-ngpPrcsTnD-mthncptr'!Z44</f>
        <v>0</v>
      </c>
      <c r="AA309" s="244">
        <f>'EPA-ngpPrcsTnD-mthncptr'!AA44</f>
        <v>0</v>
      </c>
      <c r="AB309" s="244">
        <f>'EPA-ngpPrcsTnD-mthncptr'!AB44</f>
        <v>0</v>
      </c>
      <c r="AC309" s="244">
        <f>'EPA-ngpPrcsTnD-mthncptr'!AC44</f>
        <v>0</v>
      </c>
      <c r="AD309" s="244">
        <f>'EPA-ngpPrcsTnD-mthncptr'!AD44</f>
        <v>0</v>
      </c>
      <c r="AE309" s="244">
        <f>'EPA-ngpPrcsTnD-mthncptr'!AE44</f>
        <v>0</v>
      </c>
      <c r="AF309" s="244">
        <f>'EPA-ngpPrcsTnD-mthncptr'!AF44</f>
        <v>0</v>
      </c>
      <c r="AG309" s="244">
        <f>'EPA-ngpPrcsTnD-mthncptr'!AG44</f>
        <v>0</v>
      </c>
      <c r="AH309" s="244">
        <f>'EPA-ngpPrcsTnD-mthncptr'!AH44</f>
        <v>0</v>
      </c>
      <c r="AI309" s="244">
        <f>'EPA-ngpPrcsTnD-mthncptr'!AI44</f>
        <v>0</v>
      </c>
      <c r="AJ309" s="244">
        <f>'EPA-ngpPrcsTnD-mthncptr'!AJ44</f>
        <v>0</v>
      </c>
      <c r="AK309" s="244">
        <f>'EPA-ngpPrcsTnD-mthncptr'!AK44</f>
        <v>0</v>
      </c>
      <c r="AL309" s="244">
        <f>'EPA-ngpPrcsTnD-mthncptr'!AL44</f>
        <v>0</v>
      </c>
    </row>
    <row r="310" spans="1:38" ht="14.5" x14ac:dyDescent="0.35">
      <c r="A310" s="254">
        <v>100</v>
      </c>
      <c r="B310" s="254">
        <v>150</v>
      </c>
      <c r="C310" s="244">
        <f>'EPA-ngpPrcsTnD-mthncptr'!C45</f>
        <v>0</v>
      </c>
      <c r="D310" s="244">
        <f>'EPA-ngpPrcsTnD-mthncptr'!D45</f>
        <v>0</v>
      </c>
      <c r="E310" s="244">
        <f>'EPA-ngpPrcsTnD-mthncptr'!E45</f>
        <v>0</v>
      </c>
      <c r="F310" s="244">
        <f>'EPA-ngpPrcsTnD-mthncptr'!F45</f>
        <v>0</v>
      </c>
      <c r="G310" s="244">
        <f>'EPA-ngpPrcsTnD-mthncptr'!G45</f>
        <v>0</v>
      </c>
      <c r="H310" s="244">
        <f>'EPA-ngpPrcsTnD-mthncptr'!H45</f>
        <v>0</v>
      </c>
      <c r="I310" s="244">
        <f>'EPA-ngpPrcsTnD-mthncptr'!I45</f>
        <v>0</v>
      </c>
      <c r="J310" s="244">
        <f>'EPA-ngpPrcsTnD-mthncptr'!J45</f>
        <v>0</v>
      </c>
      <c r="K310" s="244">
        <f>'EPA-ngpPrcsTnD-mthncptr'!K45</f>
        <v>0</v>
      </c>
      <c r="L310" s="244">
        <f>'EPA-ngpPrcsTnD-mthncptr'!L45</f>
        <v>0</v>
      </c>
      <c r="M310" s="244">
        <f>'EPA-ngpPrcsTnD-mthncptr'!M45</f>
        <v>0</v>
      </c>
      <c r="N310" s="244">
        <f>'EPA-ngpPrcsTnD-mthncptr'!N45</f>
        <v>0</v>
      </c>
      <c r="O310" s="244">
        <f>'EPA-ngpPrcsTnD-mthncptr'!O45</f>
        <v>0</v>
      </c>
      <c r="P310" s="244">
        <f>'EPA-ngpPrcsTnD-mthncptr'!P45</f>
        <v>0</v>
      </c>
      <c r="Q310" s="244">
        <f>'EPA-ngpPrcsTnD-mthncptr'!Q45</f>
        <v>0</v>
      </c>
      <c r="R310" s="244">
        <f>'EPA-ngpPrcsTnD-mthncptr'!R45</f>
        <v>0</v>
      </c>
      <c r="S310" s="244">
        <f>'EPA-ngpPrcsTnD-mthncptr'!S45</f>
        <v>0</v>
      </c>
      <c r="T310" s="244">
        <f>'EPA-ngpPrcsTnD-mthncptr'!T45</f>
        <v>0</v>
      </c>
      <c r="U310" s="244">
        <f>'EPA-ngpPrcsTnD-mthncptr'!U45</f>
        <v>0</v>
      </c>
      <c r="V310" s="244">
        <f>'EPA-ngpPrcsTnD-mthncptr'!V45</f>
        <v>0</v>
      </c>
      <c r="W310" s="244">
        <f>'EPA-ngpPrcsTnD-mthncptr'!W45</f>
        <v>0</v>
      </c>
      <c r="X310" s="244">
        <f>'EPA-ngpPrcsTnD-mthncptr'!X45</f>
        <v>0</v>
      </c>
      <c r="Y310" s="244">
        <f>'EPA-ngpPrcsTnD-mthncptr'!Y45</f>
        <v>0</v>
      </c>
      <c r="Z310" s="244">
        <f>'EPA-ngpPrcsTnD-mthncptr'!Z45</f>
        <v>0</v>
      </c>
      <c r="AA310" s="244">
        <f>'EPA-ngpPrcsTnD-mthncptr'!AA45</f>
        <v>0</v>
      </c>
      <c r="AB310" s="244">
        <f>'EPA-ngpPrcsTnD-mthncptr'!AB45</f>
        <v>0</v>
      </c>
      <c r="AC310" s="244">
        <f>'EPA-ngpPrcsTnD-mthncptr'!AC45</f>
        <v>0</v>
      </c>
      <c r="AD310" s="244">
        <f>'EPA-ngpPrcsTnD-mthncptr'!AD45</f>
        <v>0</v>
      </c>
      <c r="AE310" s="244">
        <f>'EPA-ngpPrcsTnD-mthncptr'!AE45</f>
        <v>0</v>
      </c>
      <c r="AF310" s="244">
        <f>'EPA-ngpPrcsTnD-mthncptr'!AF45</f>
        <v>0</v>
      </c>
      <c r="AG310" s="244">
        <f>'EPA-ngpPrcsTnD-mthncptr'!AG45</f>
        <v>0</v>
      </c>
      <c r="AH310" s="244">
        <f>'EPA-ngpPrcsTnD-mthncptr'!AH45</f>
        <v>0</v>
      </c>
      <c r="AI310" s="244">
        <f>'EPA-ngpPrcsTnD-mthncptr'!AI45</f>
        <v>0</v>
      </c>
      <c r="AJ310" s="244">
        <f>'EPA-ngpPrcsTnD-mthncptr'!AJ45</f>
        <v>0</v>
      </c>
      <c r="AK310" s="244">
        <f>'EPA-ngpPrcsTnD-mthncptr'!AK45</f>
        <v>0</v>
      </c>
      <c r="AL310" s="244">
        <f>'EPA-ngpPrcsTnD-mthncptr'!AL45</f>
        <v>0</v>
      </c>
    </row>
    <row r="311" spans="1:38" ht="14.5" x14ac:dyDescent="0.35">
      <c r="A311" s="254">
        <v>150</v>
      </c>
      <c r="B311" s="254">
        <v>200</v>
      </c>
      <c r="C311" s="244">
        <f>'EPA-ngpPrcsTnD-mthncptr'!C46</f>
        <v>0</v>
      </c>
      <c r="D311" s="244">
        <f>'EPA-ngpPrcsTnD-mthncptr'!D46</f>
        <v>0</v>
      </c>
      <c r="E311" s="244">
        <f>'EPA-ngpPrcsTnD-mthncptr'!E46</f>
        <v>0</v>
      </c>
      <c r="F311" s="244">
        <f>'EPA-ngpPrcsTnD-mthncptr'!F46</f>
        <v>0</v>
      </c>
      <c r="G311" s="244">
        <f>'EPA-ngpPrcsTnD-mthncptr'!G46</f>
        <v>0</v>
      </c>
      <c r="H311" s="244">
        <f>'EPA-ngpPrcsTnD-mthncptr'!H46</f>
        <v>0</v>
      </c>
      <c r="I311" s="244">
        <f>'EPA-ngpPrcsTnD-mthncptr'!I46</f>
        <v>0</v>
      </c>
      <c r="J311" s="244">
        <f>'EPA-ngpPrcsTnD-mthncptr'!J46</f>
        <v>0</v>
      </c>
      <c r="K311" s="244">
        <f>'EPA-ngpPrcsTnD-mthncptr'!K46</f>
        <v>0</v>
      </c>
      <c r="L311" s="244">
        <f>'EPA-ngpPrcsTnD-mthncptr'!L46</f>
        <v>0</v>
      </c>
      <c r="M311" s="244">
        <f>'EPA-ngpPrcsTnD-mthncptr'!M46</f>
        <v>0</v>
      </c>
      <c r="N311" s="244">
        <f>'EPA-ngpPrcsTnD-mthncptr'!N46</f>
        <v>0</v>
      </c>
      <c r="O311" s="244">
        <f>'EPA-ngpPrcsTnD-mthncptr'!O46</f>
        <v>0</v>
      </c>
      <c r="P311" s="244">
        <f>'EPA-ngpPrcsTnD-mthncptr'!P46</f>
        <v>0</v>
      </c>
      <c r="Q311" s="244">
        <f>'EPA-ngpPrcsTnD-mthncptr'!Q46</f>
        <v>0</v>
      </c>
      <c r="R311" s="244">
        <f>'EPA-ngpPrcsTnD-mthncptr'!R46</f>
        <v>0</v>
      </c>
      <c r="S311" s="244">
        <f>'EPA-ngpPrcsTnD-mthncptr'!S46</f>
        <v>0</v>
      </c>
      <c r="T311" s="244">
        <f>'EPA-ngpPrcsTnD-mthncptr'!T46</f>
        <v>0</v>
      </c>
      <c r="U311" s="244">
        <f>'EPA-ngpPrcsTnD-mthncptr'!U46</f>
        <v>0</v>
      </c>
      <c r="V311" s="244">
        <f>'EPA-ngpPrcsTnD-mthncptr'!V46</f>
        <v>0</v>
      </c>
      <c r="W311" s="244">
        <f>'EPA-ngpPrcsTnD-mthncptr'!W46</f>
        <v>0</v>
      </c>
      <c r="X311" s="244">
        <f>'EPA-ngpPrcsTnD-mthncptr'!X46</f>
        <v>0</v>
      </c>
      <c r="Y311" s="244">
        <f>'EPA-ngpPrcsTnD-mthncptr'!Y46</f>
        <v>0</v>
      </c>
      <c r="Z311" s="244">
        <f>'EPA-ngpPrcsTnD-mthncptr'!Z46</f>
        <v>0</v>
      </c>
      <c r="AA311" s="244">
        <f>'EPA-ngpPrcsTnD-mthncptr'!AA46</f>
        <v>0</v>
      </c>
      <c r="AB311" s="244">
        <f>'EPA-ngpPrcsTnD-mthncptr'!AB46</f>
        <v>0</v>
      </c>
      <c r="AC311" s="244">
        <f>'EPA-ngpPrcsTnD-mthncptr'!AC46</f>
        <v>0</v>
      </c>
      <c r="AD311" s="244">
        <f>'EPA-ngpPrcsTnD-mthncptr'!AD46</f>
        <v>0</v>
      </c>
      <c r="AE311" s="244">
        <f>'EPA-ngpPrcsTnD-mthncptr'!AE46</f>
        <v>0</v>
      </c>
      <c r="AF311" s="244">
        <f>'EPA-ngpPrcsTnD-mthncptr'!AF46</f>
        <v>0</v>
      </c>
      <c r="AG311" s="244">
        <f>'EPA-ngpPrcsTnD-mthncptr'!AG46</f>
        <v>0</v>
      </c>
      <c r="AH311" s="244">
        <f>'EPA-ngpPrcsTnD-mthncptr'!AH46</f>
        <v>0</v>
      </c>
      <c r="AI311" s="244">
        <f>'EPA-ngpPrcsTnD-mthncptr'!AI46</f>
        <v>0</v>
      </c>
      <c r="AJ311" s="244">
        <f>'EPA-ngpPrcsTnD-mthncptr'!AJ46</f>
        <v>0</v>
      </c>
      <c r="AK311" s="244">
        <f>'EPA-ngpPrcsTnD-mthncptr'!AK46</f>
        <v>0</v>
      </c>
      <c r="AL311" s="244">
        <f>'EPA-ngpPrcsTnD-mthncptr'!AL46</f>
        <v>0</v>
      </c>
    </row>
    <row r="312" spans="1:38" ht="14.5" x14ac:dyDescent="0.35">
      <c r="A312" s="254">
        <v>200</v>
      </c>
      <c r="B312" s="254">
        <v>250</v>
      </c>
      <c r="C312" s="244">
        <f>'EPA-ngpPrcsTnD-mthncptr'!C47</f>
        <v>0</v>
      </c>
      <c r="D312" s="244">
        <f>'EPA-ngpPrcsTnD-mthncptr'!D47</f>
        <v>0</v>
      </c>
      <c r="E312" s="244">
        <f>'EPA-ngpPrcsTnD-mthncptr'!E47</f>
        <v>0</v>
      </c>
      <c r="F312" s="244">
        <f>'EPA-ngpPrcsTnD-mthncptr'!F47</f>
        <v>0</v>
      </c>
      <c r="G312" s="244">
        <f>'EPA-ngpPrcsTnD-mthncptr'!G47</f>
        <v>0</v>
      </c>
      <c r="H312" s="244">
        <f>'EPA-ngpPrcsTnD-mthncptr'!H47</f>
        <v>0</v>
      </c>
      <c r="I312" s="244">
        <f>'EPA-ngpPrcsTnD-mthncptr'!I47</f>
        <v>0</v>
      </c>
      <c r="J312" s="244">
        <f>'EPA-ngpPrcsTnD-mthncptr'!J47</f>
        <v>0</v>
      </c>
      <c r="K312" s="244">
        <f>'EPA-ngpPrcsTnD-mthncptr'!K47</f>
        <v>0</v>
      </c>
      <c r="L312" s="244">
        <f>'EPA-ngpPrcsTnD-mthncptr'!L47</f>
        <v>0</v>
      </c>
      <c r="M312" s="244">
        <f>'EPA-ngpPrcsTnD-mthncptr'!M47</f>
        <v>0</v>
      </c>
      <c r="N312" s="244">
        <f>'EPA-ngpPrcsTnD-mthncptr'!N47</f>
        <v>0</v>
      </c>
      <c r="O312" s="244">
        <f>'EPA-ngpPrcsTnD-mthncptr'!O47</f>
        <v>0</v>
      </c>
      <c r="P312" s="244">
        <f>'EPA-ngpPrcsTnD-mthncptr'!P47</f>
        <v>0</v>
      </c>
      <c r="Q312" s="244">
        <f>'EPA-ngpPrcsTnD-mthncptr'!Q47</f>
        <v>0</v>
      </c>
      <c r="R312" s="244">
        <f>'EPA-ngpPrcsTnD-mthncptr'!R47</f>
        <v>0</v>
      </c>
      <c r="S312" s="244">
        <f>'EPA-ngpPrcsTnD-mthncptr'!S47</f>
        <v>0</v>
      </c>
      <c r="T312" s="244">
        <f>'EPA-ngpPrcsTnD-mthncptr'!T47</f>
        <v>0</v>
      </c>
      <c r="U312" s="244">
        <f>'EPA-ngpPrcsTnD-mthncptr'!U47</f>
        <v>0</v>
      </c>
      <c r="V312" s="244">
        <f>'EPA-ngpPrcsTnD-mthncptr'!V47</f>
        <v>0</v>
      </c>
      <c r="W312" s="244">
        <f>'EPA-ngpPrcsTnD-mthncptr'!W47</f>
        <v>0</v>
      </c>
      <c r="X312" s="244">
        <f>'EPA-ngpPrcsTnD-mthncptr'!X47</f>
        <v>0</v>
      </c>
      <c r="Y312" s="244">
        <f>'EPA-ngpPrcsTnD-mthncptr'!Y47</f>
        <v>0</v>
      </c>
      <c r="Z312" s="244">
        <f>'EPA-ngpPrcsTnD-mthncptr'!Z47</f>
        <v>0</v>
      </c>
      <c r="AA312" s="244">
        <f>'EPA-ngpPrcsTnD-mthncptr'!AA47</f>
        <v>0</v>
      </c>
      <c r="AB312" s="244">
        <f>'EPA-ngpPrcsTnD-mthncptr'!AB47</f>
        <v>0</v>
      </c>
      <c r="AC312" s="244">
        <f>'EPA-ngpPrcsTnD-mthncptr'!AC47</f>
        <v>0</v>
      </c>
      <c r="AD312" s="244">
        <f>'EPA-ngpPrcsTnD-mthncptr'!AD47</f>
        <v>0</v>
      </c>
      <c r="AE312" s="244">
        <f>'EPA-ngpPrcsTnD-mthncptr'!AE47</f>
        <v>0</v>
      </c>
      <c r="AF312" s="244">
        <f>'EPA-ngpPrcsTnD-mthncptr'!AF47</f>
        <v>0</v>
      </c>
      <c r="AG312" s="244">
        <f>'EPA-ngpPrcsTnD-mthncptr'!AG47</f>
        <v>0</v>
      </c>
      <c r="AH312" s="244">
        <f>'EPA-ngpPrcsTnD-mthncptr'!AH47</f>
        <v>0</v>
      </c>
      <c r="AI312" s="244">
        <f>'EPA-ngpPrcsTnD-mthncptr'!AI47</f>
        <v>0</v>
      </c>
      <c r="AJ312" s="244">
        <f>'EPA-ngpPrcsTnD-mthncptr'!AJ47</f>
        <v>0</v>
      </c>
      <c r="AK312" s="244">
        <f>'EPA-ngpPrcsTnD-mthncptr'!AK47</f>
        <v>0</v>
      </c>
      <c r="AL312" s="244">
        <f>'EPA-ngpPrcsTnD-mthncptr'!AL47</f>
        <v>0</v>
      </c>
    </row>
    <row r="313" spans="1:38" ht="14.5" x14ac:dyDescent="0.35">
      <c r="A313" s="254">
        <v>250</v>
      </c>
      <c r="B313" s="254">
        <v>300</v>
      </c>
      <c r="C313" s="244">
        <f>'EPA-ngpPrcsTnD-mthncptr'!C48</f>
        <v>0</v>
      </c>
      <c r="D313" s="244">
        <f>'EPA-ngpPrcsTnD-mthncptr'!D48</f>
        <v>0</v>
      </c>
      <c r="E313" s="244">
        <f>'EPA-ngpPrcsTnD-mthncptr'!E48</f>
        <v>0</v>
      </c>
      <c r="F313" s="244">
        <f>'EPA-ngpPrcsTnD-mthncptr'!F48</f>
        <v>0</v>
      </c>
      <c r="G313" s="244">
        <f>'EPA-ngpPrcsTnD-mthncptr'!G48</f>
        <v>0</v>
      </c>
      <c r="H313" s="244">
        <f>'EPA-ngpPrcsTnD-mthncptr'!H48</f>
        <v>0</v>
      </c>
      <c r="I313" s="244">
        <f>'EPA-ngpPrcsTnD-mthncptr'!I48</f>
        <v>0</v>
      </c>
      <c r="J313" s="244">
        <f>'EPA-ngpPrcsTnD-mthncptr'!J48</f>
        <v>0</v>
      </c>
      <c r="K313" s="244">
        <f>'EPA-ngpPrcsTnD-mthncptr'!K48</f>
        <v>0</v>
      </c>
      <c r="L313" s="244">
        <f>'EPA-ngpPrcsTnD-mthncptr'!L48</f>
        <v>0</v>
      </c>
      <c r="M313" s="244">
        <f>'EPA-ngpPrcsTnD-mthncptr'!M48</f>
        <v>0</v>
      </c>
      <c r="N313" s="244">
        <f>'EPA-ngpPrcsTnD-mthncptr'!N48</f>
        <v>0</v>
      </c>
      <c r="O313" s="244">
        <f>'EPA-ngpPrcsTnD-mthncptr'!O48</f>
        <v>0</v>
      </c>
      <c r="P313" s="244">
        <f>'EPA-ngpPrcsTnD-mthncptr'!P48</f>
        <v>0</v>
      </c>
      <c r="Q313" s="244">
        <f>'EPA-ngpPrcsTnD-mthncptr'!Q48</f>
        <v>0</v>
      </c>
      <c r="R313" s="244">
        <f>'EPA-ngpPrcsTnD-mthncptr'!R48</f>
        <v>0</v>
      </c>
      <c r="S313" s="244">
        <f>'EPA-ngpPrcsTnD-mthncptr'!S48</f>
        <v>0</v>
      </c>
      <c r="T313" s="244">
        <f>'EPA-ngpPrcsTnD-mthncptr'!T48</f>
        <v>0</v>
      </c>
      <c r="U313" s="244">
        <f>'EPA-ngpPrcsTnD-mthncptr'!U48</f>
        <v>0</v>
      </c>
      <c r="V313" s="244">
        <f>'EPA-ngpPrcsTnD-mthncptr'!V48</f>
        <v>0</v>
      </c>
      <c r="W313" s="244">
        <f>'EPA-ngpPrcsTnD-mthncptr'!W48</f>
        <v>0</v>
      </c>
      <c r="X313" s="244">
        <f>'EPA-ngpPrcsTnD-mthncptr'!X48</f>
        <v>0</v>
      </c>
      <c r="Y313" s="244">
        <f>'EPA-ngpPrcsTnD-mthncptr'!Y48</f>
        <v>0</v>
      </c>
      <c r="Z313" s="244">
        <f>'EPA-ngpPrcsTnD-mthncptr'!Z48</f>
        <v>0</v>
      </c>
      <c r="AA313" s="244">
        <f>'EPA-ngpPrcsTnD-mthncptr'!AA48</f>
        <v>0</v>
      </c>
      <c r="AB313" s="244">
        <f>'EPA-ngpPrcsTnD-mthncptr'!AB48</f>
        <v>0</v>
      </c>
      <c r="AC313" s="244">
        <f>'EPA-ngpPrcsTnD-mthncptr'!AC48</f>
        <v>0</v>
      </c>
      <c r="AD313" s="244">
        <f>'EPA-ngpPrcsTnD-mthncptr'!AD48</f>
        <v>0</v>
      </c>
      <c r="AE313" s="244">
        <f>'EPA-ngpPrcsTnD-mthncptr'!AE48</f>
        <v>0</v>
      </c>
      <c r="AF313" s="244">
        <f>'EPA-ngpPrcsTnD-mthncptr'!AF48</f>
        <v>0</v>
      </c>
      <c r="AG313" s="244">
        <f>'EPA-ngpPrcsTnD-mthncptr'!AG48</f>
        <v>0</v>
      </c>
      <c r="AH313" s="244">
        <f>'EPA-ngpPrcsTnD-mthncptr'!AH48</f>
        <v>0</v>
      </c>
      <c r="AI313" s="244">
        <f>'EPA-ngpPrcsTnD-mthncptr'!AI48</f>
        <v>0</v>
      </c>
      <c r="AJ313" s="244">
        <f>'EPA-ngpPrcsTnD-mthncptr'!AJ48</f>
        <v>0</v>
      </c>
      <c r="AK313" s="244">
        <f>'EPA-ngpPrcsTnD-mthncptr'!AK48</f>
        <v>0</v>
      </c>
      <c r="AL313" s="244">
        <f>'EPA-ngpPrcsTnD-mthncptr'!AL48</f>
        <v>0</v>
      </c>
    </row>
    <row r="314" spans="1:38" ht="14.5" x14ac:dyDescent="0.35">
      <c r="A314" s="254">
        <v>300</v>
      </c>
      <c r="B314" s="254">
        <v>350</v>
      </c>
      <c r="C314" s="244">
        <f>'EPA-ngpPrcsTnD-mthncptr'!C49</f>
        <v>0</v>
      </c>
      <c r="D314" s="244">
        <f>'EPA-ngpPrcsTnD-mthncptr'!D49</f>
        <v>0</v>
      </c>
      <c r="E314" s="244">
        <f>'EPA-ngpPrcsTnD-mthncptr'!E49</f>
        <v>0</v>
      </c>
      <c r="F314" s="244">
        <f>'EPA-ngpPrcsTnD-mthncptr'!F49</f>
        <v>0</v>
      </c>
      <c r="G314" s="244">
        <f>'EPA-ngpPrcsTnD-mthncptr'!G49</f>
        <v>0</v>
      </c>
      <c r="H314" s="244">
        <f>'EPA-ngpPrcsTnD-mthncptr'!H49</f>
        <v>0</v>
      </c>
      <c r="I314" s="244">
        <f>'EPA-ngpPrcsTnD-mthncptr'!I49</f>
        <v>0</v>
      </c>
      <c r="J314" s="244">
        <f>'EPA-ngpPrcsTnD-mthncptr'!J49</f>
        <v>0</v>
      </c>
      <c r="K314" s="244">
        <f>'EPA-ngpPrcsTnD-mthncptr'!K49</f>
        <v>0</v>
      </c>
      <c r="L314" s="244">
        <f>'EPA-ngpPrcsTnD-mthncptr'!L49</f>
        <v>0</v>
      </c>
      <c r="M314" s="244">
        <f>'EPA-ngpPrcsTnD-mthncptr'!M49</f>
        <v>0</v>
      </c>
      <c r="N314" s="244">
        <f>'EPA-ngpPrcsTnD-mthncptr'!N49</f>
        <v>0</v>
      </c>
      <c r="O314" s="244">
        <f>'EPA-ngpPrcsTnD-mthncptr'!O49</f>
        <v>0</v>
      </c>
      <c r="P314" s="244">
        <f>'EPA-ngpPrcsTnD-mthncptr'!P49</f>
        <v>0</v>
      </c>
      <c r="Q314" s="244">
        <f>'EPA-ngpPrcsTnD-mthncptr'!Q49</f>
        <v>0</v>
      </c>
      <c r="R314" s="244">
        <f>'EPA-ngpPrcsTnD-mthncptr'!R49</f>
        <v>0</v>
      </c>
      <c r="S314" s="244">
        <f>'EPA-ngpPrcsTnD-mthncptr'!S49</f>
        <v>0</v>
      </c>
      <c r="T314" s="244">
        <f>'EPA-ngpPrcsTnD-mthncptr'!T49</f>
        <v>0</v>
      </c>
      <c r="U314" s="244">
        <f>'EPA-ngpPrcsTnD-mthncptr'!U49</f>
        <v>0</v>
      </c>
      <c r="V314" s="244">
        <f>'EPA-ngpPrcsTnD-mthncptr'!V49</f>
        <v>0</v>
      </c>
      <c r="W314" s="244">
        <f>'EPA-ngpPrcsTnD-mthncptr'!W49</f>
        <v>0</v>
      </c>
      <c r="X314" s="244">
        <f>'EPA-ngpPrcsTnD-mthncptr'!X49</f>
        <v>0</v>
      </c>
      <c r="Y314" s="244">
        <f>'EPA-ngpPrcsTnD-mthncptr'!Y49</f>
        <v>0</v>
      </c>
      <c r="Z314" s="244">
        <f>'EPA-ngpPrcsTnD-mthncptr'!Z49</f>
        <v>0</v>
      </c>
      <c r="AA314" s="244">
        <f>'EPA-ngpPrcsTnD-mthncptr'!AA49</f>
        <v>0</v>
      </c>
      <c r="AB314" s="244">
        <f>'EPA-ngpPrcsTnD-mthncptr'!AB49</f>
        <v>0</v>
      </c>
      <c r="AC314" s="244">
        <f>'EPA-ngpPrcsTnD-mthncptr'!AC49</f>
        <v>0</v>
      </c>
      <c r="AD314" s="244">
        <f>'EPA-ngpPrcsTnD-mthncptr'!AD49</f>
        <v>0</v>
      </c>
      <c r="AE314" s="244">
        <f>'EPA-ngpPrcsTnD-mthncptr'!AE49</f>
        <v>0</v>
      </c>
      <c r="AF314" s="244">
        <f>'EPA-ngpPrcsTnD-mthncptr'!AF49</f>
        <v>0</v>
      </c>
      <c r="AG314" s="244">
        <f>'EPA-ngpPrcsTnD-mthncptr'!AG49</f>
        <v>0</v>
      </c>
      <c r="AH314" s="244">
        <f>'EPA-ngpPrcsTnD-mthncptr'!AH49</f>
        <v>0</v>
      </c>
      <c r="AI314" s="244">
        <f>'EPA-ngpPrcsTnD-mthncptr'!AI49</f>
        <v>0</v>
      </c>
      <c r="AJ314" s="244">
        <f>'EPA-ngpPrcsTnD-mthncptr'!AJ49</f>
        <v>0</v>
      </c>
      <c r="AK314" s="244">
        <f>'EPA-ngpPrcsTnD-mthncptr'!AK49</f>
        <v>0</v>
      </c>
      <c r="AL314" s="244">
        <f>'EPA-ngpPrcsTnD-mthncptr'!AL49</f>
        <v>0</v>
      </c>
    </row>
    <row r="315" spans="1:38" ht="14.5" x14ac:dyDescent="0.35">
      <c r="A315" s="254">
        <v>350</v>
      </c>
      <c r="B315" s="254">
        <v>400</v>
      </c>
      <c r="C315" s="244">
        <f>'EPA-ngpPrcsTnD-mthncptr'!C50</f>
        <v>0</v>
      </c>
      <c r="D315" s="244">
        <f>'EPA-ngpPrcsTnD-mthncptr'!D50</f>
        <v>0</v>
      </c>
      <c r="E315" s="244">
        <f>'EPA-ngpPrcsTnD-mthncptr'!E50</f>
        <v>0</v>
      </c>
      <c r="F315" s="244">
        <f>'EPA-ngpPrcsTnD-mthncptr'!F50</f>
        <v>0</v>
      </c>
      <c r="G315" s="244">
        <f>'EPA-ngpPrcsTnD-mthncptr'!G50</f>
        <v>0</v>
      </c>
      <c r="H315" s="244">
        <f>'EPA-ngpPrcsTnD-mthncptr'!H50</f>
        <v>0</v>
      </c>
      <c r="I315" s="244">
        <f>'EPA-ngpPrcsTnD-mthncptr'!I50</f>
        <v>0</v>
      </c>
      <c r="J315" s="244">
        <f>'EPA-ngpPrcsTnD-mthncptr'!J50</f>
        <v>0</v>
      </c>
      <c r="K315" s="244">
        <f>'EPA-ngpPrcsTnD-mthncptr'!K50</f>
        <v>0</v>
      </c>
      <c r="L315" s="244">
        <f>'EPA-ngpPrcsTnD-mthncptr'!L50</f>
        <v>0</v>
      </c>
      <c r="M315" s="244">
        <f>'EPA-ngpPrcsTnD-mthncptr'!M50</f>
        <v>0</v>
      </c>
      <c r="N315" s="244">
        <f>'EPA-ngpPrcsTnD-mthncptr'!N50</f>
        <v>0</v>
      </c>
      <c r="O315" s="244">
        <f>'EPA-ngpPrcsTnD-mthncptr'!O50</f>
        <v>0</v>
      </c>
      <c r="P315" s="244">
        <f>'EPA-ngpPrcsTnD-mthncptr'!P50</f>
        <v>0</v>
      </c>
      <c r="Q315" s="244">
        <f>'EPA-ngpPrcsTnD-mthncptr'!Q50</f>
        <v>0</v>
      </c>
      <c r="R315" s="244">
        <f>'EPA-ngpPrcsTnD-mthncptr'!R50</f>
        <v>0</v>
      </c>
      <c r="S315" s="244">
        <f>'EPA-ngpPrcsTnD-mthncptr'!S50</f>
        <v>0</v>
      </c>
      <c r="T315" s="244">
        <f>'EPA-ngpPrcsTnD-mthncptr'!T50</f>
        <v>0</v>
      </c>
      <c r="U315" s="244">
        <f>'EPA-ngpPrcsTnD-mthncptr'!U50</f>
        <v>0</v>
      </c>
      <c r="V315" s="244">
        <f>'EPA-ngpPrcsTnD-mthncptr'!V50</f>
        <v>0</v>
      </c>
      <c r="W315" s="244">
        <f>'EPA-ngpPrcsTnD-mthncptr'!W50</f>
        <v>0</v>
      </c>
      <c r="X315" s="244">
        <f>'EPA-ngpPrcsTnD-mthncptr'!X50</f>
        <v>0</v>
      </c>
      <c r="Y315" s="244">
        <f>'EPA-ngpPrcsTnD-mthncptr'!Y50</f>
        <v>0</v>
      </c>
      <c r="Z315" s="244">
        <f>'EPA-ngpPrcsTnD-mthncptr'!Z50</f>
        <v>0</v>
      </c>
      <c r="AA315" s="244">
        <f>'EPA-ngpPrcsTnD-mthncptr'!AA50</f>
        <v>0</v>
      </c>
      <c r="AB315" s="244">
        <f>'EPA-ngpPrcsTnD-mthncptr'!AB50</f>
        <v>0</v>
      </c>
      <c r="AC315" s="244">
        <f>'EPA-ngpPrcsTnD-mthncptr'!AC50</f>
        <v>0</v>
      </c>
      <c r="AD315" s="244">
        <f>'EPA-ngpPrcsTnD-mthncptr'!AD50</f>
        <v>0</v>
      </c>
      <c r="AE315" s="244">
        <f>'EPA-ngpPrcsTnD-mthncptr'!AE50</f>
        <v>0</v>
      </c>
      <c r="AF315" s="244">
        <f>'EPA-ngpPrcsTnD-mthncptr'!AF50</f>
        <v>0</v>
      </c>
      <c r="AG315" s="244">
        <f>'EPA-ngpPrcsTnD-mthncptr'!AG50</f>
        <v>0</v>
      </c>
      <c r="AH315" s="244">
        <f>'EPA-ngpPrcsTnD-mthncptr'!AH50</f>
        <v>0</v>
      </c>
      <c r="AI315" s="244">
        <f>'EPA-ngpPrcsTnD-mthncptr'!AI50</f>
        <v>0</v>
      </c>
      <c r="AJ315" s="244">
        <f>'EPA-ngpPrcsTnD-mthncptr'!AJ50</f>
        <v>0</v>
      </c>
      <c r="AK315" s="244">
        <f>'EPA-ngpPrcsTnD-mthncptr'!AK50</f>
        <v>0</v>
      </c>
      <c r="AL315" s="244">
        <f>'EPA-ngpPrcsTnD-mthncptr'!AL50</f>
        <v>0</v>
      </c>
    </row>
    <row r="316" spans="1:38" ht="14.5" x14ac:dyDescent="0.35">
      <c r="A316" s="254">
        <v>400</v>
      </c>
      <c r="B316" s="254">
        <v>450</v>
      </c>
      <c r="C316" s="244">
        <f>'EPA-ngpPrcsTnD-mthncptr'!C51</f>
        <v>0</v>
      </c>
      <c r="D316" s="244">
        <f>'EPA-ngpPrcsTnD-mthncptr'!D51</f>
        <v>0</v>
      </c>
      <c r="E316" s="244">
        <f>'EPA-ngpPrcsTnD-mthncptr'!E51</f>
        <v>0</v>
      </c>
      <c r="F316" s="244">
        <f>'EPA-ngpPrcsTnD-mthncptr'!F51</f>
        <v>0</v>
      </c>
      <c r="G316" s="244">
        <f>'EPA-ngpPrcsTnD-mthncptr'!G51</f>
        <v>0</v>
      </c>
      <c r="H316" s="244">
        <f>'EPA-ngpPrcsTnD-mthncptr'!H51</f>
        <v>0</v>
      </c>
      <c r="I316" s="244">
        <f>'EPA-ngpPrcsTnD-mthncptr'!I51</f>
        <v>0</v>
      </c>
      <c r="J316" s="244">
        <f>'EPA-ngpPrcsTnD-mthncptr'!J51</f>
        <v>0</v>
      </c>
      <c r="K316" s="244">
        <f>'EPA-ngpPrcsTnD-mthncptr'!K51</f>
        <v>0</v>
      </c>
      <c r="L316" s="244">
        <f>'EPA-ngpPrcsTnD-mthncptr'!L51</f>
        <v>0</v>
      </c>
      <c r="M316" s="244">
        <f>'EPA-ngpPrcsTnD-mthncptr'!M51</f>
        <v>0</v>
      </c>
      <c r="N316" s="244">
        <f>'EPA-ngpPrcsTnD-mthncptr'!N51</f>
        <v>0</v>
      </c>
      <c r="O316" s="244">
        <f>'EPA-ngpPrcsTnD-mthncptr'!O51</f>
        <v>0</v>
      </c>
      <c r="P316" s="244">
        <f>'EPA-ngpPrcsTnD-mthncptr'!P51</f>
        <v>0</v>
      </c>
      <c r="Q316" s="244">
        <f>'EPA-ngpPrcsTnD-mthncptr'!Q51</f>
        <v>0</v>
      </c>
      <c r="R316" s="244">
        <f>'EPA-ngpPrcsTnD-mthncptr'!R51</f>
        <v>0</v>
      </c>
      <c r="S316" s="244">
        <f>'EPA-ngpPrcsTnD-mthncptr'!S51</f>
        <v>0</v>
      </c>
      <c r="T316" s="244">
        <f>'EPA-ngpPrcsTnD-mthncptr'!T51</f>
        <v>0</v>
      </c>
      <c r="U316" s="244">
        <f>'EPA-ngpPrcsTnD-mthncptr'!U51</f>
        <v>0</v>
      </c>
      <c r="V316" s="244">
        <f>'EPA-ngpPrcsTnD-mthncptr'!V51</f>
        <v>0</v>
      </c>
      <c r="W316" s="244">
        <f>'EPA-ngpPrcsTnD-mthncptr'!W51</f>
        <v>0</v>
      </c>
      <c r="X316" s="244">
        <f>'EPA-ngpPrcsTnD-mthncptr'!X51</f>
        <v>0</v>
      </c>
      <c r="Y316" s="244">
        <f>'EPA-ngpPrcsTnD-mthncptr'!Y51</f>
        <v>0</v>
      </c>
      <c r="Z316" s="244">
        <f>'EPA-ngpPrcsTnD-mthncptr'!Z51</f>
        <v>0</v>
      </c>
      <c r="AA316" s="244">
        <f>'EPA-ngpPrcsTnD-mthncptr'!AA51</f>
        <v>0</v>
      </c>
      <c r="AB316" s="244">
        <f>'EPA-ngpPrcsTnD-mthncptr'!AB51</f>
        <v>0</v>
      </c>
      <c r="AC316" s="244">
        <f>'EPA-ngpPrcsTnD-mthncptr'!AC51</f>
        <v>0</v>
      </c>
      <c r="AD316" s="244">
        <f>'EPA-ngpPrcsTnD-mthncptr'!AD51</f>
        <v>0</v>
      </c>
      <c r="AE316" s="244">
        <f>'EPA-ngpPrcsTnD-mthncptr'!AE51</f>
        <v>0</v>
      </c>
      <c r="AF316" s="244">
        <f>'EPA-ngpPrcsTnD-mthncptr'!AF51</f>
        <v>0</v>
      </c>
      <c r="AG316" s="244">
        <f>'EPA-ngpPrcsTnD-mthncptr'!AG51</f>
        <v>0</v>
      </c>
      <c r="AH316" s="244">
        <f>'EPA-ngpPrcsTnD-mthncptr'!AH51</f>
        <v>0</v>
      </c>
      <c r="AI316" s="244">
        <f>'EPA-ngpPrcsTnD-mthncptr'!AI51</f>
        <v>0</v>
      </c>
      <c r="AJ316" s="244">
        <f>'EPA-ngpPrcsTnD-mthncptr'!AJ51</f>
        <v>0</v>
      </c>
      <c r="AK316" s="244">
        <f>'EPA-ngpPrcsTnD-mthncptr'!AK51</f>
        <v>0</v>
      </c>
      <c r="AL316" s="244">
        <f>'EPA-ngpPrcsTnD-mthncptr'!AL51</f>
        <v>0</v>
      </c>
    </row>
    <row r="317" spans="1:38" ht="14.5" x14ac:dyDescent="0.35">
      <c r="A317" s="254">
        <v>450</v>
      </c>
      <c r="B317" s="254">
        <v>500</v>
      </c>
      <c r="C317" s="244">
        <f>'EPA-ngpPrcsTnD-mthncptr'!C52</f>
        <v>0</v>
      </c>
      <c r="D317" s="244">
        <f>'EPA-ngpPrcsTnD-mthncptr'!D52</f>
        <v>0</v>
      </c>
      <c r="E317" s="244">
        <f>'EPA-ngpPrcsTnD-mthncptr'!E52</f>
        <v>0</v>
      </c>
      <c r="F317" s="244">
        <f>'EPA-ngpPrcsTnD-mthncptr'!F52</f>
        <v>0</v>
      </c>
      <c r="G317" s="244">
        <f>'EPA-ngpPrcsTnD-mthncptr'!G52</f>
        <v>0</v>
      </c>
      <c r="H317" s="244">
        <f>'EPA-ngpPrcsTnD-mthncptr'!H52</f>
        <v>0</v>
      </c>
      <c r="I317" s="244">
        <f>'EPA-ngpPrcsTnD-mthncptr'!I52</f>
        <v>0</v>
      </c>
      <c r="J317" s="244">
        <f>'EPA-ngpPrcsTnD-mthncptr'!J52</f>
        <v>0</v>
      </c>
      <c r="K317" s="244">
        <f>'EPA-ngpPrcsTnD-mthncptr'!K52</f>
        <v>0</v>
      </c>
      <c r="L317" s="244">
        <f>'EPA-ngpPrcsTnD-mthncptr'!L52</f>
        <v>0</v>
      </c>
      <c r="M317" s="244">
        <f>'EPA-ngpPrcsTnD-mthncptr'!M52</f>
        <v>0</v>
      </c>
      <c r="N317" s="244">
        <f>'EPA-ngpPrcsTnD-mthncptr'!N52</f>
        <v>0</v>
      </c>
      <c r="O317" s="244">
        <f>'EPA-ngpPrcsTnD-mthncptr'!O52</f>
        <v>0</v>
      </c>
      <c r="P317" s="244">
        <f>'EPA-ngpPrcsTnD-mthncptr'!P52</f>
        <v>0</v>
      </c>
      <c r="Q317" s="244">
        <f>'EPA-ngpPrcsTnD-mthncptr'!Q52</f>
        <v>0</v>
      </c>
      <c r="R317" s="244">
        <f>'EPA-ngpPrcsTnD-mthncptr'!R52</f>
        <v>0</v>
      </c>
      <c r="S317" s="244">
        <f>'EPA-ngpPrcsTnD-mthncptr'!S52</f>
        <v>0</v>
      </c>
      <c r="T317" s="244">
        <f>'EPA-ngpPrcsTnD-mthncptr'!T52</f>
        <v>0</v>
      </c>
      <c r="U317" s="244">
        <f>'EPA-ngpPrcsTnD-mthncptr'!U52</f>
        <v>0</v>
      </c>
      <c r="V317" s="244">
        <f>'EPA-ngpPrcsTnD-mthncptr'!V52</f>
        <v>0</v>
      </c>
      <c r="W317" s="244">
        <f>'EPA-ngpPrcsTnD-mthncptr'!W52</f>
        <v>0</v>
      </c>
      <c r="X317" s="244">
        <f>'EPA-ngpPrcsTnD-mthncptr'!X52</f>
        <v>0</v>
      </c>
      <c r="Y317" s="244">
        <f>'EPA-ngpPrcsTnD-mthncptr'!Y52</f>
        <v>0</v>
      </c>
      <c r="Z317" s="244">
        <f>'EPA-ngpPrcsTnD-mthncptr'!Z52</f>
        <v>0</v>
      </c>
      <c r="AA317" s="244">
        <f>'EPA-ngpPrcsTnD-mthncptr'!AA52</f>
        <v>0</v>
      </c>
      <c r="AB317" s="244">
        <f>'EPA-ngpPrcsTnD-mthncptr'!AB52</f>
        <v>0</v>
      </c>
      <c r="AC317" s="244">
        <f>'EPA-ngpPrcsTnD-mthncptr'!AC52</f>
        <v>0</v>
      </c>
      <c r="AD317" s="244">
        <f>'EPA-ngpPrcsTnD-mthncptr'!AD52</f>
        <v>0</v>
      </c>
      <c r="AE317" s="244">
        <f>'EPA-ngpPrcsTnD-mthncptr'!AE52</f>
        <v>0</v>
      </c>
      <c r="AF317" s="244">
        <f>'EPA-ngpPrcsTnD-mthncptr'!AF52</f>
        <v>0</v>
      </c>
      <c r="AG317" s="244">
        <f>'EPA-ngpPrcsTnD-mthncptr'!AG52</f>
        <v>0</v>
      </c>
      <c r="AH317" s="244">
        <f>'EPA-ngpPrcsTnD-mthncptr'!AH52</f>
        <v>0</v>
      </c>
      <c r="AI317" s="244">
        <f>'EPA-ngpPrcsTnD-mthncptr'!AI52</f>
        <v>0</v>
      </c>
      <c r="AJ317" s="244">
        <f>'EPA-ngpPrcsTnD-mthncptr'!AJ52</f>
        <v>0</v>
      </c>
      <c r="AK317" s="244">
        <f>'EPA-ngpPrcsTnD-mthncptr'!AK52</f>
        <v>0</v>
      </c>
      <c r="AL317" s="244">
        <f>'EPA-ngpPrcsTnD-mthncptr'!AL52</f>
        <v>0</v>
      </c>
    </row>
    <row r="318" spans="1:38" ht="14.5" x14ac:dyDescent="0.35">
      <c r="A318" s="254">
        <v>500</v>
      </c>
      <c r="B318" s="254">
        <v>550</v>
      </c>
      <c r="C318" s="244">
        <f>'EPA-ngpPrcsTnD-mthncptr'!C53</f>
        <v>0</v>
      </c>
      <c r="D318" s="244">
        <f>'EPA-ngpPrcsTnD-mthncptr'!D53</f>
        <v>0</v>
      </c>
      <c r="E318" s="244">
        <f>'EPA-ngpPrcsTnD-mthncptr'!E53</f>
        <v>0</v>
      </c>
      <c r="F318" s="244">
        <f>'EPA-ngpPrcsTnD-mthncptr'!F53</f>
        <v>0</v>
      </c>
      <c r="G318" s="244">
        <f>'EPA-ngpPrcsTnD-mthncptr'!G53</f>
        <v>0</v>
      </c>
      <c r="H318" s="244">
        <f>'EPA-ngpPrcsTnD-mthncptr'!H53</f>
        <v>0</v>
      </c>
      <c r="I318" s="244">
        <f>'EPA-ngpPrcsTnD-mthncptr'!I53</f>
        <v>0</v>
      </c>
      <c r="J318" s="244">
        <f>'EPA-ngpPrcsTnD-mthncptr'!J53</f>
        <v>0</v>
      </c>
      <c r="K318" s="244">
        <f>'EPA-ngpPrcsTnD-mthncptr'!K53</f>
        <v>0</v>
      </c>
      <c r="L318" s="244">
        <f>'EPA-ngpPrcsTnD-mthncptr'!L53</f>
        <v>0</v>
      </c>
      <c r="M318" s="244">
        <f>'EPA-ngpPrcsTnD-mthncptr'!M53</f>
        <v>0</v>
      </c>
      <c r="N318" s="244">
        <f>'EPA-ngpPrcsTnD-mthncptr'!N53</f>
        <v>0</v>
      </c>
      <c r="O318" s="244">
        <f>'EPA-ngpPrcsTnD-mthncptr'!O53</f>
        <v>0</v>
      </c>
      <c r="P318" s="244">
        <f>'EPA-ngpPrcsTnD-mthncptr'!P53</f>
        <v>0</v>
      </c>
      <c r="Q318" s="244">
        <f>'EPA-ngpPrcsTnD-mthncptr'!Q53</f>
        <v>0</v>
      </c>
      <c r="R318" s="244">
        <f>'EPA-ngpPrcsTnD-mthncptr'!R53</f>
        <v>0</v>
      </c>
      <c r="S318" s="244">
        <f>'EPA-ngpPrcsTnD-mthncptr'!S53</f>
        <v>0</v>
      </c>
      <c r="T318" s="244">
        <f>'EPA-ngpPrcsTnD-mthncptr'!T53</f>
        <v>0</v>
      </c>
      <c r="U318" s="244">
        <f>'EPA-ngpPrcsTnD-mthncptr'!U53</f>
        <v>0</v>
      </c>
      <c r="V318" s="244">
        <f>'EPA-ngpPrcsTnD-mthncptr'!V53</f>
        <v>0</v>
      </c>
      <c r="W318" s="244">
        <f>'EPA-ngpPrcsTnD-mthncptr'!W53</f>
        <v>0</v>
      </c>
      <c r="X318" s="244">
        <f>'EPA-ngpPrcsTnD-mthncptr'!X53</f>
        <v>0</v>
      </c>
      <c r="Y318" s="244">
        <f>'EPA-ngpPrcsTnD-mthncptr'!Y53</f>
        <v>0</v>
      </c>
      <c r="Z318" s="244">
        <f>'EPA-ngpPrcsTnD-mthncptr'!Z53</f>
        <v>0</v>
      </c>
      <c r="AA318" s="244">
        <f>'EPA-ngpPrcsTnD-mthncptr'!AA53</f>
        <v>0</v>
      </c>
      <c r="AB318" s="244">
        <f>'EPA-ngpPrcsTnD-mthncptr'!AB53</f>
        <v>0</v>
      </c>
      <c r="AC318" s="244">
        <f>'EPA-ngpPrcsTnD-mthncptr'!AC53</f>
        <v>0</v>
      </c>
      <c r="AD318" s="244">
        <f>'EPA-ngpPrcsTnD-mthncptr'!AD53</f>
        <v>0</v>
      </c>
      <c r="AE318" s="244">
        <f>'EPA-ngpPrcsTnD-mthncptr'!AE53</f>
        <v>0</v>
      </c>
      <c r="AF318" s="244">
        <f>'EPA-ngpPrcsTnD-mthncptr'!AF53</f>
        <v>0</v>
      </c>
      <c r="AG318" s="244">
        <f>'EPA-ngpPrcsTnD-mthncptr'!AG53</f>
        <v>0</v>
      </c>
      <c r="AH318" s="244">
        <f>'EPA-ngpPrcsTnD-mthncptr'!AH53</f>
        <v>0</v>
      </c>
      <c r="AI318" s="244">
        <f>'EPA-ngpPrcsTnD-mthncptr'!AI53</f>
        <v>0</v>
      </c>
      <c r="AJ318" s="244">
        <f>'EPA-ngpPrcsTnD-mthncptr'!AJ53</f>
        <v>0</v>
      </c>
      <c r="AK318" s="244">
        <f>'EPA-ngpPrcsTnD-mthncptr'!AK53</f>
        <v>0</v>
      </c>
      <c r="AL318" s="244">
        <f>'EPA-ngpPrcsTnD-mthncptr'!AL53</f>
        <v>0</v>
      </c>
    </row>
    <row r="319" spans="1:38" ht="14.5" x14ac:dyDescent="0.35">
      <c r="A319" s="254">
        <v>550</v>
      </c>
      <c r="B319" s="254">
        <v>600</v>
      </c>
      <c r="C319" s="244">
        <f>'EPA-ngpPrcsTnD-mthncptr'!C54</f>
        <v>0</v>
      </c>
      <c r="D319" s="244">
        <f>'EPA-ngpPrcsTnD-mthncptr'!D54</f>
        <v>0</v>
      </c>
      <c r="E319" s="244">
        <f>'EPA-ngpPrcsTnD-mthncptr'!E54</f>
        <v>0</v>
      </c>
      <c r="F319" s="244">
        <f>'EPA-ngpPrcsTnD-mthncptr'!F54</f>
        <v>0</v>
      </c>
      <c r="G319" s="244">
        <f>'EPA-ngpPrcsTnD-mthncptr'!G54</f>
        <v>0</v>
      </c>
      <c r="H319" s="244">
        <f>'EPA-ngpPrcsTnD-mthncptr'!H54</f>
        <v>0</v>
      </c>
      <c r="I319" s="244">
        <f>'EPA-ngpPrcsTnD-mthncptr'!I54</f>
        <v>0</v>
      </c>
      <c r="J319" s="244">
        <f>'EPA-ngpPrcsTnD-mthncptr'!J54</f>
        <v>0</v>
      </c>
      <c r="K319" s="244">
        <f>'EPA-ngpPrcsTnD-mthncptr'!K54</f>
        <v>0</v>
      </c>
      <c r="L319" s="244">
        <f>'EPA-ngpPrcsTnD-mthncptr'!L54</f>
        <v>0</v>
      </c>
      <c r="M319" s="244">
        <f>'EPA-ngpPrcsTnD-mthncptr'!M54</f>
        <v>0</v>
      </c>
      <c r="N319" s="244">
        <f>'EPA-ngpPrcsTnD-mthncptr'!N54</f>
        <v>0</v>
      </c>
      <c r="O319" s="244">
        <f>'EPA-ngpPrcsTnD-mthncptr'!O54</f>
        <v>0</v>
      </c>
      <c r="P319" s="244">
        <f>'EPA-ngpPrcsTnD-mthncptr'!P54</f>
        <v>0</v>
      </c>
      <c r="Q319" s="244">
        <f>'EPA-ngpPrcsTnD-mthncptr'!Q54</f>
        <v>0</v>
      </c>
      <c r="R319" s="244">
        <f>'EPA-ngpPrcsTnD-mthncptr'!R54</f>
        <v>0</v>
      </c>
      <c r="S319" s="244">
        <f>'EPA-ngpPrcsTnD-mthncptr'!S54</f>
        <v>0</v>
      </c>
      <c r="T319" s="244">
        <f>'EPA-ngpPrcsTnD-mthncptr'!T54</f>
        <v>0</v>
      </c>
      <c r="U319" s="244">
        <f>'EPA-ngpPrcsTnD-mthncptr'!U54</f>
        <v>0</v>
      </c>
      <c r="V319" s="244">
        <f>'EPA-ngpPrcsTnD-mthncptr'!V54</f>
        <v>0</v>
      </c>
      <c r="W319" s="244">
        <f>'EPA-ngpPrcsTnD-mthncptr'!W54</f>
        <v>0</v>
      </c>
      <c r="X319" s="244">
        <f>'EPA-ngpPrcsTnD-mthncptr'!X54</f>
        <v>0</v>
      </c>
      <c r="Y319" s="244">
        <f>'EPA-ngpPrcsTnD-mthncptr'!Y54</f>
        <v>0</v>
      </c>
      <c r="Z319" s="244">
        <f>'EPA-ngpPrcsTnD-mthncptr'!Z54</f>
        <v>0</v>
      </c>
      <c r="AA319" s="244">
        <f>'EPA-ngpPrcsTnD-mthncptr'!AA54</f>
        <v>0</v>
      </c>
      <c r="AB319" s="244">
        <f>'EPA-ngpPrcsTnD-mthncptr'!AB54</f>
        <v>0</v>
      </c>
      <c r="AC319" s="244">
        <f>'EPA-ngpPrcsTnD-mthncptr'!AC54</f>
        <v>0</v>
      </c>
      <c r="AD319" s="244">
        <f>'EPA-ngpPrcsTnD-mthncptr'!AD54</f>
        <v>0</v>
      </c>
      <c r="AE319" s="244">
        <f>'EPA-ngpPrcsTnD-mthncptr'!AE54</f>
        <v>0</v>
      </c>
      <c r="AF319" s="244">
        <f>'EPA-ngpPrcsTnD-mthncptr'!AF54</f>
        <v>0</v>
      </c>
      <c r="AG319" s="244">
        <f>'EPA-ngpPrcsTnD-mthncptr'!AG54</f>
        <v>0</v>
      </c>
      <c r="AH319" s="244">
        <f>'EPA-ngpPrcsTnD-mthncptr'!AH54</f>
        <v>0</v>
      </c>
      <c r="AI319" s="244">
        <f>'EPA-ngpPrcsTnD-mthncptr'!AI54</f>
        <v>0</v>
      </c>
      <c r="AJ319" s="244">
        <f>'EPA-ngpPrcsTnD-mthncptr'!AJ54</f>
        <v>0</v>
      </c>
      <c r="AK319" s="244">
        <f>'EPA-ngpPrcsTnD-mthncptr'!AK54</f>
        <v>0</v>
      </c>
      <c r="AL319" s="244">
        <f>'EPA-ngpPrcsTnD-mthncptr'!AL54</f>
        <v>0</v>
      </c>
    </row>
    <row r="320" spans="1:38" ht="14.5" x14ac:dyDescent="0.35">
      <c r="A320" s="254">
        <v>600</v>
      </c>
      <c r="B320" s="254">
        <v>650</v>
      </c>
      <c r="C320" s="244">
        <f>'EPA-ngpPrcsTnD-mthncptr'!C55</f>
        <v>0</v>
      </c>
      <c r="D320" s="244">
        <f>'EPA-ngpPrcsTnD-mthncptr'!D55</f>
        <v>0</v>
      </c>
      <c r="E320" s="244">
        <f>'EPA-ngpPrcsTnD-mthncptr'!E55</f>
        <v>0</v>
      </c>
      <c r="F320" s="244">
        <f>'EPA-ngpPrcsTnD-mthncptr'!F55</f>
        <v>0</v>
      </c>
      <c r="G320" s="244">
        <f>'EPA-ngpPrcsTnD-mthncptr'!G55</f>
        <v>0</v>
      </c>
      <c r="H320" s="244">
        <f>'EPA-ngpPrcsTnD-mthncptr'!H55</f>
        <v>0</v>
      </c>
      <c r="I320" s="244">
        <f>'EPA-ngpPrcsTnD-mthncptr'!I55</f>
        <v>0</v>
      </c>
      <c r="J320" s="244">
        <f>'EPA-ngpPrcsTnD-mthncptr'!J55</f>
        <v>0</v>
      </c>
      <c r="K320" s="244">
        <f>'EPA-ngpPrcsTnD-mthncptr'!K55</f>
        <v>0</v>
      </c>
      <c r="L320" s="244">
        <f>'EPA-ngpPrcsTnD-mthncptr'!L55</f>
        <v>0</v>
      </c>
      <c r="M320" s="244">
        <f>'EPA-ngpPrcsTnD-mthncptr'!M55</f>
        <v>0</v>
      </c>
      <c r="N320" s="244">
        <f>'EPA-ngpPrcsTnD-mthncptr'!N55</f>
        <v>0</v>
      </c>
      <c r="O320" s="244">
        <f>'EPA-ngpPrcsTnD-mthncptr'!O55</f>
        <v>0</v>
      </c>
      <c r="P320" s="244">
        <f>'EPA-ngpPrcsTnD-mthncptr'!P55</f>
        <v>0</v>
      </c>
      <c r="Q320" s="244">
        <f>'EPA-ngpPrcsTnD-mthncptr'!Q55</f>
        <v>0</v>
      </c>
      <c r="R320" s="244">
        <f>'EPA-ngpPrcsTnD-mthncptr'!R55</f>
        <v>0</v>
      </c>
      <c r="S320" s="244">
        <f>'EPA-ngpPrcsTnD-mthncptr'!S55</f>
        <v>0</v>
      </c>
      <c r="T320" s="244">
        <f>'EPA-ngpPrcsTnD-mthncptr'!T55</f>
        <v>0</v>
      </c>
      <c r="U320" s="244">
        <f>'EPA-ngpPrcsTnD-mthncptr'!U55</f>
        <v>0</v>
      </c>
      <c r="V320" s="244">
        <f>'EPA-ngpPrcsTnD-mthncptr'!V55</f>
        <v>0</v>
      </c>
      <c r="W320" s="244">
        <f>'EPA-ngpPrcsTnD-mthncptr'!W55</f>
        <v>0</v>
      </c>
      <c r="X320" s="244">
        <f>'EPA-ngpPrcsTnD-mthncptr'!X55</f>
        <v>0</v>
      </c>
      <c r="Y320" s="244">
        <f>'EPA-ngpPrcsTnD-mthncptr'!Y55</f>
        <v>0</v>
      </c>
      <c r="Z320" s="244">
        <f>'EPA-ngpPrcsTnD-mthncptr'!Z55</f>
        <v>0</v>
      </c>
      <c r="AA320" s="244">
        <f>'EPA-ngpPrcsTnD-mthncptr'!AA55</f>
        <v>0</v>
      </c>
      <c r="AB320" s="244">
        <f>'EPA-ngpPrcsTnD-mthncptr'!AB55</f>
        <v>0</v>
      </c>
      <c r="AC320" s="244">
        <f>'EPA-ngpPrcsTnD-mthncptr'!AC55</f>
        <v>0</v>
      </c>
      <c r="AD320" s="244">
        <f>'EPA-ngpPrcsTnD-mthncptr'!AD55</f>
        <v>0</v>
      </c>
      <c r="AE320" s="244">
        <f>'EPA-ngpPrcsTnD-mthncptr'!AE55</f>
        <v>0</v>
      </c>
      <c r="AF320" s="244">
        <f>'EPA-ngpPrcsTnD-mthncptr'!AF55</f>
        <v>0</v>
      </c>
      <c r="AG320" s="244">
        <f>'EPA-ngpPrcsTnD-mthncptr'!AG55</f>
        <v>0</v>
      </c>
      <c r="AH320" s="244">
        <f>'EPA-ngpPrcsTnD-mthncptr'!AH55</f>
        <v>0</v>
      </c>
      <c r="AI320" s="244">
        <f>'EPA-ngpPrcsTnD-mthncptr'!AI55</f>
        <v>0</v>
      </c>
      <c r="AJ320" s="244">
        <f>'EPA-ngpPrcsTnD-mthncptr'!AJ55</f>
        <v>0</v>
      </c>
      <c r="AK320" s="244">
        <f>'EPA-ngpPrcsTnD-mthncptr'!AK55</f>
        <v>0</v>
      </c>
      <c r="AL320" s="244">
        <f>'EPA-ngpPrcsTnD-mthncptr'!AL55</f>
        <v>0</v>
      </c>
    </row>
    <row r="321" spans="1:38" ht="14.5" x14ac:dyDescent="0.35">
      <c r="A321" s="254">
        <v>650</v>
      </c>
      <c r="B321" s="254">
        <v>700</v>
      </c>
      <c r="C321" s="244">
        <f>'EPA-ngpPrcsTnD-mthncptr'!C56</f>
        <v>0</v>
      </c>
      <c r="D321" s="244">
        <f>'EPA-ngpPrcsTnD-mthncptr'!D56</f>
        <v>0</v>
      </c>
      <c r="E321" s="244">
        <f>'EPA-ngpPrcsTnD-mthncptr'!E56</f>
        <v>0</v>
      </c>
      <c r="F321" s="244">
        <f>'EPA-ngpPrcsTnD-mthncptr'!F56</f>
        <v>0</v>
      </c>
      <c r="G321" s="244">
        <f>'EPA-ngpPrcsTnD-mthncptr'!G56</f>
        <v>0</v>
      </c>
      <c r="H321" s="244">
        <f>'EPA-ngpPrcsTnD-mthncptr'!H56</f>
        <v>0</v>
      </c>
      <c r="I321" s="244">
        <f>'EPA-ngpPrcsTnD-mthncptr'!I56</f>
        <v>0</v>
      </c>
      <c r="J321" s="244">
        <f>'EPA-ngpPrcsTnD-mthncptr'!J56</f>
        <v>0</v>
      </c>
      <c r="K321" s="244">
        <f>'EPA-ngpPrcsTnD-mthncptr'!K56</f>
        <v>0</v>
      </c>
      <c r="L321" s="244">
        <f>'EPA-ngpPrcsTnD-mthncptr'!L56</f>
        <v>0</v>
      </c>
      <c r="M321" s="244">
        <f>'EPA-ngpPrcsTnD-mthncptr'!M56</f>
        <v>0</v>
      </c>
      <c r="N321" s="244">
        <f>'EPA-ngpPrcsTnD-mthncptr'!N56</f>
        <v>0</v>
      </c>
      <c r="O321" s="244">
        <f>'EPA-ngpPrcsTnD-mthncptr'!O56</f>
        <v>0</v>
      </c>
      <c r="P321" s="244">
        <f>'EPA-ngpPrcsTnD-mthncptr'!P56</f>
        <v>0</v>
      </c>
      <c r="Q321" s="244">
        <f>'EPA-ngpPrcsTnD-mthncptr'!Q56</f>
        <v>0</v>
      </c>
      <c r="R321" s="244">
        <f>'EPA-ngpPrcsTnD-mthncptr'!R56</f>
        <v>0</v>
      </c>
      <c r="S321" s="244">
        <f>'EPA-ngpPrcsTnD-mthncptr'!S56</f>
        <v>0</v>
      </c>
      <c r="T321" s="244">
        <f>'EPA-ngpPrcsTnD-mthncptr'!T56</f>
        <v>0</v>
      </c>
      <c r="U321" s="244">
        <f>'EPA-ngpPrcsTnD-mthncptr'!U56</f>
        <v>0</v>
      </c>
      <c r="V321" s="244">
        <f>'EPA-ngpPrcsTnD-mthncptr'!V56</f>
        <v>0</v>
      </c>
      <c r="W321" s="244">
        <f>'EPA-ngpPrcsTnD-mthncptr'!W56</f>
        <v>0</v>
      </c>
      <c r="X321" s="244">
        <f>'EPA-ngpPrcsTnD-mthncptr'!X56</f>
        <v>0</v>
      </c>
      <c r="Y321" s="244">
        <f>'EPA-ngpPrcsTnD-mthncptr'!Y56</f>
        <v>0</v>
      </c>
      <c r="Z321" s="244">
        <f>'EPA-ngpPrcsTnD-mthncptr'!Z56</f>
        <v>0</v>
      </c>
      <c r="AA321" s="244">
        <f>'EPA-ngpPrcsTnD-mthncptr'!AA56</f>
        <v>0</v>
      </c>
      <c r="AB321" s="244">
        <f>'EPA-ngpPrcsTnD-mthncptr'!AB56</f>
        <v>0</v>
      </c>
      <c r="AC321" s="244">
        <f>'EPA-ngpPrcsTnD-mthncptr'!AC56</f>
        <v>0</v>
      </c>
      <c r="AD321" s="244">
        <f>'EPA-ngpPrcsTnD-mthncptr'!AD56</f>
        <v>0</v>
      </c>
      <c r="AE321" s="244">
        <f>'EPA-ngpPrcsTnD-mthncptr'!AE56</f>
        <v>0</v>
      </c>
      <c r="AF321" s="244">
        <f>'EPA-ngpPrcsTnD-mthncptr'!AF56</f>
        <v>0</v>
      </c>
      <c r="AG321" s="244">
        <f>'EPA-ngpPrcsTnD-mthncptr'!AG56</f>
        <v>0</v>
      </c>
      <c r="AH321" s="244">
        <f>'EPA-ngpPrcsTnD-mthncptr'!AH56</f>
        <v>0</v>
      </c>
      <c r="AI321" s="244">
        <f>'EPA-ngpPrcsTnD-mthncptr'!AI56</f>
        <v>0</v>
      </c>
      <c r="AJ321" s="244">
        <f>'EPA-ngpPrcsTnD-mthncptr'!AJ56</f>
        <v>0</v>
      </c>
      <c r="AK321" s="244">
        <f>'EPA-ngpPrcsTnD-mthncptr'!AK56</f>
        <v>0</v>
      </c>
      <c r="AL321" s="244">
        <f>'EPA-ngpPrcsTnD-mthncptr'!AL56</f>
        <v>0</v>
      </c>
    </row>
    <row r="322" spans="1:38" ht="14.5" x14ac:dyDescent="0.35">
      <c r="A322" s="254">
        <v>700</v>
      </c>
      <c r="B322" s="254">
        <v>750</v>
      </c>
      <c r="C322" s="244">
        <f>'EPA-ngpPrcsTnD-mthncptr'!C57</f>
        <v>0</v>
      </c>
      <c r="D322" s="244">
        <f>'EPA-ngpPrcsTnD-mthncptr'!D57</f>
        <v>0</v>
      </c>
      <c r="E322" s="244">
        <f>'EPA-ngpPrcsTnD-mthncptr'!E57</f>
        <v>0</v>
      </c>
      <c r="F322" s="244">
        <f>'EPA-ngpPrcsTnD-mthncptr'!F57</f>
        <v>0</v>
      </c>
      <c r="G322" s="244">
        <f>'EPA-ngpPrcsTnD-mthncptr'!G57</f>
        <v>0</v>
      </c>
      <c r="H322" s="244">
        <f>'EPA-ngpPrcsTnD-mthncptr'!H57</f>
        <v>0</v>
      </c>
      <c r="I322" s="244">
        <f>'EPA-ngpPrcsTnD-mthncptr'!I57</f>
        <v>0</v>
      </c>
      <c r="J322" s="244">
        <f>'EPA-ngpPrcsTnD-mthncptr'!J57</f>
        <v>0</v>
      </c>
      <c r="K322" s="244">
        <f>'EPA-ngpPrcsTnD-mthncptr'!K57</f>
        <v>0</v>
      </c>
      <c r="L322" s="244">
        <f>'EPA-ngpPrcsTnD-mthncptr'!L57</f>
        <v>0</v>
      </c>
      <c r="M322" s="244">
        <f>'EPA-ngpPrcsTnD-mthncptr'!M57</f>
        <v>0</v>
      </c>
      <c r="N322" s="244">
        <f>'EPA-ngpPrcsTnD-mthncptr'!N57</f>
        <v>0</v>
      </c>
      <c r="O322" s="244">
        <f>'EPA-ngpPrcsTnD-mthncptr'!O57</f>
        <v>0</v>
      </c>
      <c r="P322" s="244">
        <f>'EPA-ngpPrcsTnD-mthncptr'!P57</f>
        <v>0</v>
      </c>
      <c r="Q322" s="244">
        <f>'EPA-ngpPrcsTnD-mthncptr'!Q57</f>
        <v>0</v>
      </c>
      <c r="R322" s="244">
        <f>'EPA-ngpPrcsTnD-mthncptr'!R57</f>
        <v>0</v>
      </c>
      <c r="S322" s="244">
        <f>'EPA-ngpPrcsTnD-mthncptr'!S57</f>
        <v>0</v>
      </c>
      <c r="T322" s="244">
        <f>'EPA-ngpPrcsTnD-mthncptr'!T57</f>
        <v>0</v>
      </c>
      <c r="U322" s="244">
        <f>'EPA-ngpPrcsTnD-mthncptr'!U57</f>
        <v>0</v>
      </c>
      <c r="V322" s="244">
        <f>'EPA-ngpPrcsTnD-mthncptr'!V57</f>
        <v>0</v>
      </c>
      <c r="W322" s="244">
        <f>'EPA-ngpPrcsTnD-mthncptr'!W57</f>
        <v>0</v>
      </c>
      <c r="X322" s="244">
        <f>'EPA-ngpPrcsTnD-mthncptr'!X57</f>
        <v>0</v>
      </c>
      <c r="Y322" s="244">
        <f>'EPA-ngpPrcsTnD-mthncptr'!Y57</f>
        <v>0</v>
      </c>
      <c r="Z322" s="244">
        <f>'EPA-ngpPrcsTnD-mthncptr'!Z57</f>
        <v>0</v>
      </c>
      <c r="AA322" s="244">
        <f>'EPA-ngpPrcsTnD-mthncptr'!AA57</f>
        <v>0</v>
      </c>
      <c r="AB322" s="244">
        <f>'EPA-ngpPrcsTnD-mthncptr'!AB57</f>
        <v>0</v>
      </c>
      <c r="AC322" s="244">
        <f>'EPA-ngpPrcsTnD-mthncptr'!AC57</f>
        <v>0</v>
      </c>
      <c r="AD322" s="244">
        <f>'EPA-ngpPrcsTnD-mthncptr'!AD57</f>
        <v>0</v>
      </c>
      <c r="AE322" s="244">
        <f>'EPA-ngpPrcsTnD-mthncptr'!AE57</f>
        <v>0</v>
      </c>
      <c r="AF322" s="244">
        <f>'EPA-ngpPrcsTnD-mthncptr'!AF57</f>
        <v>0</v>
      </c>
      <c r="AG322" s="244">
        <f>'EPA-ngpPrcsTnD-mthncptr'!AG57</f>
        <v>0</v>
      </c>
      <c r="AH322" s="244">
        <f>'EPA-ngpPrcsTnD-mthncptr'!AH57</f>
        <v>0</v>
      </c>
      <c r="AI322" s="244">
        <f>'EPA-ngpPrcsTnD-mthncptr'!AI57</f>
        <v>0</v>
      </c>
      <c r="AJ322" s="244">
        <f>'EPA-ngpPrcsTnD-mthncptr'!AJ57</f>
        <v>0</v>
      </c>
      <c r="AK322" s="244">
        <f>'EPA-ngpPrcsTnD-mthncptr'!AK57</f>
        <v>0</v>
      </c>
      <c r="AL322" s="244">
        <f>'EPA-ngpPrcsTnD-mthncptr'!AL57</f>
        <v>0</v>
      </c>
    </row>
    <row r="323" spans="1:38" ht="14.5" x14ac:dyDescent="0.35">
      <c r="A323" s="254">
        <v>750</v>
      </c>
      <c r="B323" s="254">
        <v>800</v>
      </c>
      <c r="C323" s="244">
        <f>'EPA-ngpPrcsTnD-mthncptr'!C58</f>
        <v>0</v>
      </c>
      <c r="D323" s="244">
        <f>'EPA-ngpPrcsTnD-mthncptr'!D58</f>
        <v>0</v>
      </c>
      <c r="E323" s="244">
        <f>'EPA-ngpPrcsTnD-mthncptr'!E58</f>
        <v>0</v>
      </c>
      <c r="F323" s="244">
        <f>'EPA-ngpPrcsTnD-mthncptr'!F58</f>
        <v>0</v>
      </c>
      <c r="G323" s="244">
        <f>'EPA-ngpPrcsTnD-mthncptr'!G58</f>
        <v>0</v>
      </c>
      <c r="H323" s="244">
        <f>'EPA-ngpPrcsTnD-mthncptr'!H58</f>
        <v>0</v>
      </c>
      <c r="I323" s="244">
        <f>'EPA-ngpPrcsTnD-mthncptr'!I58</f>
        <v>0</v>
      </c>
      <c r="J323" s="244">
        <f>'EPA-ngpPrcsTnD-mthncptr'!J58</f>
        <v>0</v>
      </c>
      <c r="K323" s="244">
        <f>'EPA-ngpPrcsTnD-mthncptr'!K58</f>
        <v>0</v>
      </c>
      <c r="L323" s="244">
        <f>'EPA-ngpPrcsTnD-mthncptr'!L58</f>
        <v>0</v>
      </c>
      <c r="M323" s="244">
        <f>'EPA-ngpPrcsTnD-mthncptr'!M58</f>
        <v>0</v>
      </c>
      <c r="N323" s="244">
        <f>'EPA-ngpPrcsTnD-mthncptr'!N58</f>
        <v>0</v>
      </c>
      <c r="O323" s="244">
        <f>'EPA-ngpPrcsTnD-mthncptr'!O58</f>
        <v>0</v>
      </c>
      <c r="P323" s="244">
        <f>'EPA-ngpPrcsTnD-mthncptr'!P58</f>
        <v>0</v>
      </c>
      <c r="Q323" s="244">
        <f>'EPA-ngpPrcsTnD-mthncptr'!Q58</f>
        <v>0</v>
      </c>
      <c r="R323" s="244">
        <f>'EPA-ngpPrcsTnD-mthncptr'!R58</f>
        <v>0</v>
      </c>
      <c r="S323" s="244">
        <f>'EPA-ngpPrcsTnD-mthncptr'!S58</f>
        <v>0</v>
      </c>
      <c r="T323" s="244">
        <f>'EPA-ngpPrcsTnD-mthncptr'!T58</f>
        <v>0</v>
      </c>
      <c r="U323" s="244">
        <f>'EPA-ngpPrcsTnD-mthncptr'!U58</f>
        <v>0</v>
      </c>
      <c r="V323" s="244">
        <f>'EPA-ngpPrcsTnD-mthncptr'!V58</f>
        <v>0</v>
      </c>
      <c r="W323" s="244">
        <f>'EPA-ngpPrcsTnD-mthncptr'!W58</f>
        <v>0</v>
      </c>
      <c r="X323" s="244">
        <f>'EPA-ngpPrcsTnD-mthncptr'!X58</f>
        <v>0</v>
      </c>
      <c r="Y323" s="244">
        <f>'EPA-ngpPrcsTnD-mthncptr'!Y58</f>
        <v>0</v>
      </c>
      <c r="Z323" s="244">
        <f>'EPA-ngpPrcsTnD-mthncptr'!Z58</f>
        <v>0</v>
      </c>
      <c r="AA323" s="244">
        <f>'EPA-ngpPrcsTnD-mthncptr'!AA58</f>
        <v>0</v>
      </c>
      <c r="AB323" s="244">
        <f>'EPA-ngpPrcsTnD-mthncptr'!AB58</f>
        <v>0</v>
      </c>
      <c r="AC323" s="244">
        <f>'EPA-ngpPrcsTnD-mthncptr'!AC58</f>
        <v>0</v>
      </c>
      <c r="AD323" s="244">
        <f>'EPA-ngpPrcsTnD-mthncptr'!AD58</f>
        <v>0</v>
      </c>
      <c r="AE323" s="244">
        <f>'EPA-ngpPrcsTnD-mthncptr'!AE58</f>
        <v>0</v>
      </c>
      <c r="AF323" s="244">
        <f>'EPA-ngpPrcsTnD-mthncptr'!AF58</f>
        <v>0</v>
      </c>
      <c r="AG323" s="244">
        <f>'EPA-ngpPrcsTnD-mthncptr'!AG58</f>
        <v>0</v>
      </c>
      <c r="AH323" s="244">
        <f>'EPA-ngpPrcsTnD-mthncptr'!AH58</f>
        <v>0</v>
      </c>
      <c r="AI323" s="244">
        <f>'EPA-ngpPrcsTnD-mthncptr'!AI58</f>
        <v>0</v>
      </c>
      <c r="AJ323" s="244">
        <f>'EPA-ngpPrcsTnD-mthncptr'!AJ58</f>
        <v>0</v>
      </c>
      <c r="AK323" s="244">
        <f>'EPA-ngpPrcsTnD-mthncptr'!AK58</f>
        <v>0</v>
      </c>
      <c r="AL323" s="244">
        <f>'EPA-ngpPrcsTnD-mthncptr'!AL58</f>
        <v>0</v>
      </c>
    </row>
    <row r="324" spans="1:38" ht="14.5" x14ac:dyDescent="0.35">
      <c r="A324" s="254">
        <v>800</v>
      </c>
      <c r="B324" s="254">
        <v>850</v>
      </c>
      <c r="C324" s="244">
        <f>'EPA-ngpPrcsTnD-mthncptr'!C59</f>
        <v>0</v>
      </c>
      <c r="D324" s="244">
        <f>'EPA-ngpPrcsTnD-mthncptr'!D59</f>
        <v>0</v>
      </c>
      <c r="E324" s="244">
        <f>'EPA-ngpPrcsTnD-mthncptr'!E59</f>
        <v>0</v>
      </c>
      <c r="F324" s="244">
        <f>'EPA-ngpPrcsTnD-mthncptr'!F59</f>
        <v>0</v>
      </c>
      <c r="G324" s="244">
        <f>'EPA-ngpPrcsTnD-mthncptr'!G59</f>
        <v>0</v>
      </c>
      <c r="H324" s="244">
        <f>'EPA-ngpPrcsTnD-mthncptr'!H59</f>
        <v>0</v>
      </c>
      <c r="I324" s="244">
        <f>'EPA-ngpPrcsTnD-mthncptr'!I59</f>
        <v>0</v>
      </c>
      <c r="J324" s="244">
        <f>'EPA-ngpPrcsTnD-mthncptr'!J59</f>
        <v>0</v>
      </c>
      <c r="K324" s="244">
        <f>'EPA-ngpPrcsTnD-mthncptr'!K59</f>
        <v>0</v>
      </c>
      <c r="L324" s="244">
        <f>'EPA-ngpPrcsTnD-mthncptr'!L59</f>
        <v>0</v>
      </c>
      <c r="M324" s="244">
        <f>'EPA-ngpPrcsTnD-mthncptr'!M59</f>
        <v>0</v>
      </c>
      <c r="N324" s="244">
        <f>'EPA-ngpPrcsTnD-mthncptr'!N59</f>
        <v>0</v>
      </c>
      <c r="O324" s="244">
        <f>'EPA-ngpPrcsTnD-mthncptr'!O59</f>
        <v>0</v>
      </c>
      <c r="P324" s="244">
        <f>'EPA-ngpPrcsTnD-mthncptr'!P59</f>
        <v>0</v>
      </c>
      <c r="Q324" s="244">
        <f>'EPA-ngpPrcsTnD-mthncptr'!Q59</f>
        <v>0</v>
      </c>
      <c r="R324" s="244">
        <f>'EPA-ngpPrcsTnD-mthncptr'!R59</f>
        <v>0</v>
      </c>
      <c r="S324" s="244">
        <f>'EPA-ngpPrcsTnD-mthncptr'!S59</f>
        <v>0</v>
      </c>
      <c r="T324" s="244">
        <f>'EPA-ngpPrcsTnD-mthncptr'!T59</f>
        <v>0</v>
      </c>
      <c r="U324" s="244">
        <f>'EPA-ngpPrcsTnD-mthncptr'!U59</f>
        <v>0</v>
      </c>
      <c r="V324" s="244">
        <f>'EPA-ngpPrcsTnD-mthncptr'!V59</f>
        <v>0</v>
      </c>
      <c r="W324" s="244">
        <f>'EPA-ngpPrcsTnD-mthncptr'!W59</f>
        <v>0</v>
      </c>
      <c r="X324" s="244">
        <f>'EPA-ngpPrcsTnD-mthncptr'!X59</f>
        <v>0</v>
      </c>
      <c r="Y324" s="244">
        <f>'EPA-ngpPrcsTnD-mthncptr'!Y59</f>
        <v>0</v>
      </c>
      <c r="Z324" s="244">
        <f>'EPA-ngpPrcsTnD-mthncptr'!Z59</f>
        <v>0</v>
      </c>
      <c r="AA324" s="244">
        <f>'EPA-ngpPrcsTnD-mthncptr'!AA59</f>
        <v>0</v>
      </c>
      <c r="AB324" s="244">
        <f>'EPA-ngpPrcsTnD-mthncptr'!AB59</f>
        <v>0</v>
      </c>
      <c r="AC324" s="244">
        <f>'EPA-ngpPrcsTnD-mthncptr'!AC59</f>
        <v>0</v>
      </c>
      <c r="AD324" s="244">
        <f>'EPA-ngpPrcsTnD-mthncptr'!AD59</f>
        <v>0</v>
      </c>
      <c r="AE324" s="244">
        <f>'EPA-ngpPrcsTnD-mthncptr'!AE59</f>
        <v>0</v>
      </c>
      <c r="AF324" s="244">
        <f>'EPA-ngpPrcsTnD-mthncptr'!AF59</f>
        <v>0</v>
      </c>
      <c r="AG324" s="244">
        <f>'EPA-ngpPrcsTnD-mthncptr'!AG59</f>
        <v>0</v>
      </c>
      <c r="AH324" s="244">
        <f>'EPA-ngpPrcsTnD-mthncptr'!AH59</f>
        <v>0</v>
      </c>
      <c r="AI324" s="244">
        <f>'EPA-ngpPrcsTnD-mthncptr'!AI59</f>
        <v>0</v>
      </c>
      <c r="AJ324" s="244">
        <f>'EPA-ngpPrcsTnD-mthncptr'!AJ59</f>
        <v>0</v>
      </c>
      <c r="AK324" s="244">
        <f>'EPA-ngpPrcsTnD-mthncptr'!AK59</f>
        <v>0</v>
      </c>
      <c r="AL324" s="244">
        <f>'EPA-ngpPrcsTnD-mthncptr'!AL59</f>
        <v>0</v>
      </c>
    </row>
    <row r="325" spans="1:38" ht="14.5" x14ac:dyDescent="0.35">
      <c r="A325" s="254">
        <v>850</v>
      </c>
      <c r="B325" s="254">
        <v>900</v>
      </c>
      <c r="C325" s="244">
        <f>'EPA-ngpPrcsTnD-mthncptr'!C60</f>
        <v>0</v>
      </c>
      <c r="D325" s="244">
        <f>'EPA-ngpPrcsTnD-mthncptr'!D60</f>
        <v>0</v>
      </c>
      <c r="E325" s="244">
        <f>'EPA-ngpPrcsTnD-mthncptr'!E60</f>
        <v>0</v>
      </c>
      <c r="F325" s="244">
        <f>'EPA-ngpPrcsTnD-mthncptr'!F60</f>
        <v>0</v>
      </c>
      <c r="G325" s="244">
        <f>'EPA-ngpPrcsTnD-mthncptr'!G60</f>
        <v>0</v>
      </c>
      <c r="H325" s="244">
        <f>'EPA-ngpPrcsTnD-mthncptr'!H60</f>
        <v>0</v>
      </c>
      <c r="I325" s="244">
        <f>'EPA-ngpPrcsTnD-mthncptr'!I60</f>
        <v>0</v>
      </c>
      <c r="J325" s="244">
        <f>'EPA-ngpPrcsTnD-mthncptr'!J60</f>
        <v>0</v>
      </c>
      <c r="K325" s="244">
        <f>'EPA-ngpPrcsTnD-mthncptr'!K60</f>
        <v>0</v>
      </c>
      <c r="L325" s="244">
        <f>'EPA-ngpPrcsTnD-mthncptr'!L60</f>
        <v>0</v>
      </c>
      <c r="M325" s="244">
        <f>'EPA-ngpPrcsTnD-mthncptr'!M60</f>
        <v>0</v>
      </c>
      <c r="N325" s="244">
        <f>'EPA-ngpPrcsTnD-mthncptr'!N60</f>
        <v>0</v>
      </c>
      <c r="O325" s="244">
        <f>'EPA-ngpPrcsTnD-mthncptr'!O60</f>
        <v>0</v>
      </c>
      <c r="P325" s="244">
        <f>'EPA-ngpPrcsTnD-mthncptr'!P60</f>
        <v>0</v>
      </c>
      <c r="Q325" s="244">
        <f>'EPA-ngpPrcsTnD-mthncptr'!Q60</f>
        <v>0</v>
      </c>
      <c r="R325" s="244">
        <f>'EPA-ngpPrcsTnD-mthncptr'!R60</f>
        <v>0</v>
      </c>
      <c r="S325" s="244">
        <f>'EPA-ngpPrcsTnD-mthncptr'!S60</f>
        <v>0</v>
      </c>
      <c r="T325" s="244">
        <f>'EPA-ngpPrcsTnD-mthncptr'!T60</f>
        <v>0</v>
      </c>
      <c r="U325" s="244">
        <f>'EPA-ngpPrcsTnD-mthncptr'!U60</f>
        <v>0</v>
      </c>
      <c r="V325" s="244">
        <f>'EPA-ngpPrcsTnD-mthncptr'!V60</f>
        <v>0</v>
      </c>
      <c r="W325" s="244">
        <f>'EPA-ngpPrcsTnD-mthncptr'!W60</f>
        <v>0</v>
      </c>
      <c r="X325" s="244">
        <f>'EPA-ngpPrcsTnD-mthncptr'!X60</f>
        <v>0</v>
      </c>
      <c r="Y325" s="244">
        <f>'EPA-ngpPrcsTnD-mthncptr'!Y60</f>
        <v>0</v>
      </c>
      <c r="Z325" s="244">
        <f>'EPA-ngpPrcsTnD-mthncptr'!Z60</f>
        <v>0</v>
      </c>
      <c r="AA325" s="244">
        <f>'EPA-ngpPrcsTnD-mthncptr'!AA60</f>
        <v>0</v>
      </c>
      <c r="AB325" s="244">
        <f>'EPA-ngpPrcsTnD-mthncptr'!AB60</f>
        <v>0</v>
      </c>
      <c r="AC325" s="244">
        <f>'EPA-ngpPrcsTnD-mthncptr'!AC60</f>
        <v>0</v>
      </c>
      <c r="AD325" s="244">
        <f>'EPA-ngpPrcsTnD-mthncptr'!AD60</f>
        <v>0</v>
      </c>
      <c r="AE325" s="244">
        <f>'EPA-ngpPrcsTnD-mthncptr'!AE60</f>
        <v>0</v>
      </c>
      <c r="AF325" s="244">
        <f>'EPA-ngpPrcsTnD-mthncptr'!AF60</f>
        <v>0</v>
      </c>
      <c r="AG325" s="244">
        <f>'EPA-ngpPrcsTnD-mthncptr'!AG60</f>
        <v>0</v>
      </c>
      <c r="AH325" s="244">
        <f>'EPA-ngpPrcsTnD-mthncptr'!AH60</f>
        <v>0</v>
      </c>
      <c r="AI325" s="244">
        <f>'EPA-ngpPrcsTnD-mthncptr'!AI60</f>
        <v>0</v>
      </c>
      <c r="AJ325" s="244">
        <f>'EPA-ngpPrcsTnD-mthncptr'!AJ60</f>
        <v>0</v>
      </c>
      <c r="AK325" s="244">
        <f>'EPA-ngpPrcsTnD-mthncptr'!AK60</f>
        <v>0</v>
      </c>
      <c r="AL325" s="244">
        <f>'EPA-ngpPrcsTnD-mthncptr'!AL60</f>
        <v>0</v>
      </c>
    </row>
    <row r="326" spans="1:38" ht="14.5" x14ac:dyDescent="0.35">
      <c r="A326" s="254">
        <v>900</v>
      </c>
      <c r="B326" s="254">
        <v>950</v>
      </c>
      <c r="C326" s="244">
        <f>'EPA-ngpPrcsTnD-mthncptr'!C61</f>
        <v>0</v>
      </c>
      <c r="D326" s="244">
        <f>'EPA-ngpPrcsTnD-mthncptr'!D61</f>
        <v>0</v>
      </c>
      <c r="E326" s="244">
        <f>'EPA-ngpPrcsTnD-mthncptr'!E61</f>
        <v>0</v>
      </c>
      <c r="F326" s="244">
        <f>'EPA-ngpPrcsTnD-mthncptr'!F61</f>
        <v>0</v>
      </c>
      <c r="G326" s="244">
        <f>'EPA-ngpPrcsTnD-mthncptr'!G61</f>
        <v>0</v>
      </c>
      <c r="H326" s="244">
        <f>'EPA-ngpPrcsTnD-mthncptr'!H61</f>
        <v>0</v>
      </c>
      <c r="I326" s="244">
        <f>'EPA-ngpPrcsTnD-mthncptr'!I61</f>
        <v>0</v>
      </c>
      <c r="J326" s="244">
        <f>'EPA-ngpPrcsTnD-mthncptr'!J61</f>
        <v>0</v>
      </c>
      <c r="K326" s="244">
        <f>'EPA-ngpPrcsTnD-mthncptr'!K61</f>
        <v>0</v>
      </c>
      <c r="L326" s="244">
        <f>'EPA-ngpPrcsTnD-mthncptr'!L61</f>
        <v>0</v>
      </c>
      <c r="M326" s="244">
        <f>'EPA-ngpPrcsTnD-mthncptr'!M61</f>
        <v>0</v>
      </c>
      <c r="N326" s="244">
        <f>'EPA-ngpPrcsTnD-mthncptr'!N61</f>
        <v>0</v>
      </c>
      <c r="O326" s="244">
        <f>'EPA-ngpPrcsTnD-mthncptr'!O61</f>
        <v>0</v>
      </c>
      <c r="P326" s="244">
        <f>'EPA-ngpPrcsTnD-mthncptr'!P61</f>
        <v>0</v>
      </c>
      <c r="Q326" s="244">
        <f>'EPA-ngpPrcsTnD-mthncptr'!Q61</f>
        <v>0</v>
      </c>
      <c r="R326" s="244">
        <f>'EPA-ngpPrcsTnD-mthncptr'!R61</f>
        <v>0</v>
      </c>
      <c r="S326" s="244">
        <f>'EPA-ngpPrcsTnD-mthncptr'!S61</f>
        <v>0</v>
      </c>
      <c r="T326" s="244">
        <f>'EPA-ngpPrcsTnD-mthncptr'!T61</f>
        <v>0</v>
      </c>
      <c r="U326" s="244">
        <f>'EPA-ngpPrcsTnD-mthncptr'!U61</f>
        <v>0</v>
      </c>
      <c r="V326" s="244">
        <f>'EPA-ngpPrcsTnD-mthncptr'!V61</f>
        <v>0</v>
      </c>
      <c r="W326" s="244">
        <f>'EPA-ngpPrcsTnD-mthncptr'!W61</f>
        <v>0</v>
      </c>
      <c r="X326" s="244">
        <f>'EPA-ngpPrcsTnD-mthncptr'!X61</f>
        <v>0</v>
      </c>
      <c r="Y326" s="244">
        <f>'EPA-ngpPrcsTnD-mthncptr'!Y61</f>
        <v>0</v>
      </c>
      <c r="Z326" s="244">
        <f>'EPA-ngpPrcsTnD-mthncptr'!Z61</f>
        <v>0</v>
      </c>
      <c r="AA326" s="244">
        <f>'EPA-ngpPrcsTnD-mthncptr'!AA61</f>
        <v>0</v>
      </c>
      <c r="AB326" s="244">
        <f>'EPA-ngpPrcsTnD-mthncptr'!AB61</f>
        <v>0</v>
      </c>
      <c r="AC326" s="244">
        <f>'EPA-ngpPrcsTnD-mthncptr'!AC61</f>
        <v>0</v>
      </c>
      <c r="AD326" s="244">
        <f>'EPA-ngpPrcsTnD-mthncptr'!AD61</f>
        <v>0</v>
      </c>
      <c r="AE326" s="244">
        <f>'EPA-ngpPrcsTnD-mthncptr'!AE61</f>
        <v>0</v>
      </c>
      <c r="AF326" s="244">
        <f>'EPA-ngpPrcsTnD-mthncptr'!AF61</f>
        <v>0</v>
      </c>
      <c r="AG326" s="244">
        <f>'EPA-ngpPrcsTnD-mthncptr'!AG61</f>
        <v>0</v>
      </c>
      <c r="AH326" s="244">
        <f>'EPA-ngpPrcsTnD-mthncptr'!AH61</f>
        <v>0</v>
      </c>
      <c r="AI326" s="244">
        <f>'EPA-ngpPrcsTnD-mthncptr'!AI61</f>
        <v>0</v>
      </c>
      <c r="AJ326" s="244">
        <f>'EPA-ngpPrcsTnD-mthncptr'!AJ61</f>
        <v>0</v>
      </c>
      <c r="AK326" s="244">
        <f>'EPA-ngpPrcsTnD-mthncptr'!AK61</f>
        <v>0</v>
      </c>
      <c r="AL326" s="244">
        <f>'EPA-ngpPrcsTnD-mthncptr'!AL61</f>
        <v>0</v>
      </c>
    </row>
    <row r="327" spans="1:38" ht="14.5" x14ac:dyDescent="0.35">
      <c r="A327" s="254">
        <v>950</v>
      </c>
      <c r="B327" s="254">
        <v>1000</v>
      </c>
      <c r="C327" s="244">
        <f>'EPA-ngpPrcsTnD-mthncptr'!C62</f>
        <v>0</v>
      </c>
      <c r="D327" s="244">
        <f>'EPA-ngpPrcsTnD-mthncptr'!D62</f>
        <v>0</v>
      </c>
      <c r="E327" s="244">
        <f>'EPA-ngpPrcsTnD-mthncptr'!E62</f>
        <v>0</v>
      </c>
      <c r="F327" s="244">
        <f>'EPA-ngpPrcsTnD-mthncptr'!F62</f>
        <v>0</v>
      </c>
      <c r="G327" s="244">
        <f>'EPA-ngpPrcsTnD-mthncptr'!G62</f>
        <v>0</v>
      </c>
      <c r="H327" s="244">
        <f>'EPA-ngpPrcsTnD-mthncptr'!H62</f>
        <v>0</v>
      </c>
      <c r="I327" s="244">
        <f>'EPA-ngpPrcsTnD-mthncptr'!I62</f>
        <v>0</v>
      </c>
      <c r="J327" s="244">
        <f>'EPA-ngpPrcsTnD-mthncptr'!J62</f>
        <v>0</v>
      </c>
      <c r="K327" s="244">
        <f>'EPA-ngpPrcsTnD-mthncptr'!K62</f>
        <v>0</v>
      </c>
      <c r="L327" s="244">
        <f>'EPA-ngpPrcsTnD-mthncptr'!L62</f>
        <v>0</v>
      </c>
      <c r="M327" s="244">
        <f>'EPA-ngpPrcsTnD-mthncptr'!M62</f>
        <v>0</v>
      </c>
      <c r="N327" s="244">
        <f>'EPA-ngpPrcsTnD-mthncptr'!N62</f>
        <v>0</v>
      </c>
      <c r="O327" s="244">
        <f>'EPA-ngpPrcsTnD-mthncptr'!O62</f>
        <v>0</v>
      </c>
      <c r="P327" s="244">
        <f>'EPA-ngpPrcsTnD-mthncptr'!P62</f>
        <v>0</v>
      </c>
      <c r="Q327" s="244">
        <f>'EPA-ngpPrcsTnD-mthncptr'!Q62</f>
        <v>0</v>
      </c>
      <c r="R327" s="244">
        <f>'EPA-ngpPrcsTnD-mthncptr'!R62</f>
        <v>0</v>
      </c>
      <c r="S327" s="244">
        <f>'EPA-ngpPrcsTnD-mthncptr'!S62</f>
        <v>0</v>
      </c>
      <c r="T327" s="244">
        <f>'EPA-ngpPrcsTnD-mthncptr'!T62</f>
        <v>0</v>
      </c>
      <c r="U327" s="244">
        <f>'EPA-ngpPrcsTnD-mthncptr'!U62</f>
        <v>0</v>
      </c>
      <c r="V327" s="244">
        <f>'EPA-ngpPrcsTnD-mthncptr'!V62</f>
        <v>0</v>
      </c>
      <c r="W327" s="244">
        <f>'EPA-ngpPrcsTnD-mthncptr'!W62</f>
        <v>0</v>
      </c>
      <c r="X327" s="244">
        <f>'EPA-ngpPrcsTnD-mthncptr'!X62</f>
        <v>0</v>
      </c>
      <c r="Y327" s="244">
        <f>'EPA-ngpPrcsTnD-mthncptr'!Y62</f>
        <v>0</v>
      </c>
      <c r="Z327" s="244">
        <f>'EPA-ngpPrcsTnD-mthncptr'!Z62</f>
        <v>0</v>
      </c>
      <c r="AA327" s="244">
        <f>'EPA-ngpPrcsTnD-mthncptr'!AA62</f>
        <v>0</v>
      </c>
      <c r="AB327" s="244">
        <f>'EPA-ngpPrcsTnD-mthncptr'!AB62</f>
        <v>0</v>
      </c>
      <c r="AC327" s="244">
        <f>'EPA-ngpPrcsTnD-mthncptr'!AC62</f>
        <v>0</v>
      </c>
      <c r="AD327" s="244">
        <f>'EPA-ngpPrcsTnD-mthncptr'!AD62</f>
        <v>0</v>
      </c>
      <c r="AE327" s="244">
        <f>'EPA-ngpPrcsTnD-mthncptr'!AE62</f>
        <v>0</v>
      </c>
      <c r="AF327" s="244">
        <f>'EPA-ngpPrcsTnD-mthncptr'!AF62</f>
        <v>0</v>
      </c>
      <c r="AG327" s="244">
        <f>'EPA-ngpPrcsTnD-mthncptr'!AG62</f>
        <v>0</v>
      </c>
      <c r="AH327" s="244">
        <f>'EPA-ngpPrcsTnD-mthncptr'!AH62</f>
        <v>0</v>
      </c>
      <c r="AI327" s="244">
        <f>'EPA-ngpPrcsTnD-mthncptr'!AI62</f>
        <v>0</v>
      </c>
      <c r="AJ327" s="244">
        <f>'EPA-ngpPrcsTnD-mthncptr'!AJ62</f>
        <v>0</v>
      </c>
      <c r="AK327" s="244">
        <f>'EPA-ngpPrcsTnD-mthncptr'!AK62</f>
        <v>0</v>
      </c>
      <c r="AL327" s="244">
        <f>'EPA-ngpPrcsTnD-mthncptr'!AL62</f>
        <v>0</v>
      </c>
    </row>
    <row r="328" spans="1:38" ht="14.5" x14ac:dyDescent="0.35">
      <c r="A328" s="254">
        <v>1000</v>
      </c>
      <c r="B328" s="254">
        <v>1050</v>
      </c>
      <c r="C328" s="244">
        <f>'EPA-ngpPrcsTnD-mthncptr'!C63</f>
        <v>0</v>
      </c>
      <c r="D328" s="244">
        <f>'EPA-ngpPrcsTnD-mthncptr'!D63</f>
        <v>0</v>
      </c>
      <c r="E328" s="244">
        <f>'EPA-ngpPrcsTnD-mthncptr'!E63</f>
        <v>0</v>
      </c>
      <c r="F328" s="244">
        <f>'EPA-ngpPrcsTnD-mthncptr'!F63</f>
        <v>0</v>
      </c>
      <c r="G328" s="244">
        <f>'EPA-ngpPrcsTnD-mthncptr'!G63</f>
        <v>0</v>
      </c>
      <c r="H328" s="244">
        <f>'EPA-ngpPrcsTnD-mthncptr'!H63</f>
        <v>0</v>
      </c>
      <c r="I328" s="244">
        <f>'EPA-ngpPrcsTnD-mthncptr'!I63</f>
        <v>0</v>
      </c>
      <c r="J328" s="244">
        <f>'EPA-ngpPrcsTnD-mthncptr'!J63</f>
        <v>0</v>
      </c>
      <c r="K328" s="244">
        <f>'EPA-ngpPrcsTnD-mthncptr'!K63</f>
        <v>0</v>
      </c>
      <c r="L328" s="244">
        <f>'EPA-ngpPrcsTnD-mthncptr'!L63</f>
        <v>0</v>
      </c>
      <c r="M328" s="244">
        <f>'EPA-ngpPrcsTnD-mthncptr'!M63</f>
        <v>0</v>
      </c>
      <c r="N328" s="244">
        <f>'EPA-ngpPrcsTnD-mthncptr'!N63</f>
        <v>0</v>
      </c>
      <c r="O328" s="244">
        <f>'EPA-ngpPrcsTnD-mthncptr'!O63</f>
        <v>0</v>
      </c>
      <c r="P328" s="244">
        <f>'EPA-ngpPrcsTnD-mthncptr'!P63</f>
        <v>0</v>
      </c>
      <c r="Q328" s="244">
        <f>'EPA-ngpPrcsTnD-mthncptr'!Q63</f>
        <v>0</v>
      </c>
      <c r="R328" s="244">
        <f>'EPA-ngpPrcsTnD-mthncptr'!R63</f>
        <v>0</v>
      </c>
      <c r="S328" s="244">
        <f>'EPA-ngpPrcsTnD-mthncptr'!S63</f>
        <v>0</v>
      </c>
      <c r="T328" s="244">
        <f>'EPA-ngpPrcsTnD-mthncptr'!T63</f>
        <v>0</v>
      </c>
      <c r="U328" s="244">
        <f>'EPA-ngpPrcsTnD-mthncptr'!U63</f>
        <v>0</v>
      </c>
      <c r="V328" s="244">
        <f>'EPA-ngpPrcsTnD-mthncptr'!V63</f>
        <v>0</v>
      </c>
      <c r="W328" s="244">
        <f>'EPA-ngpPrcsTnD-mthncptr'!W63</f>
        <v>0</v>
      </c>
      <c r="X328" s="244">
        <f>'EPA-ngpPrcsTnD-mthncptr'!X63</f>
        <v>0</v>
      </c>
      <c r="Y328" s="244">
        <f>'EPA-ngpPrcsTnD-mthncptr'!Y63</f>
        <v>0</v>
      </c>
      <c r="Z328" s="244">
        <f>'EPA-ngpPrcsTnD-mthncptr'!Z63</f>
        <v>0</v>
      </c>
      <c r="AA328" s="244">
        <f>'EPA-ngpPrcsTnD-mthncptr'!AA63</f>
        <v>0</v>
      </c>
      <c r="AB328" s="244">
        <f>'EPA-ngpPrcsTnD-mthncptr'!AB63</f>
        <v>0</v>
      </c>
      <c r="AC328" s="244">
        <f>'EPA-ngpPrcsTnD-mthncptr'!AC63</f>
        <v>0</v>
      </c>
      <c r="AD328" s="244">
        <f>'EPA-ngpPrcsTnD-mthncptr'!AD63</f>
        <v>0</v>
      </c>
      <c r="AE328" s="244">
        <f>'EPA-ngpPrcsTnD-mthncptr'!AE63</f>
        <v>0</v>
      </c>
      <c r="AF328" s="244">
        <f>'EPA-ngpPrcsTnD-mthncptr'!AF63</f>
        <v>0</v>
      </c>
      <c r="AG328" s="244">
        <f>'EPA-ngpPrcsTnD-mthncptr'!AG63</f>
        <v>0</v>
      </c>
      <c r="AH328" s="244">
        <f>'EPA-ngpPrcsTnD-mthncptr'!AH63</f>
        <v>0</v>
      </c>
      <c r="AI328" s="244">
        <f>'EPA-ngpPrcsTnD-mthncptr'!AI63</f>
        <v>0</v>
      </c>
      <c r="AJ328" s="244">
        <f>'EPA-ngpPrcsTnD-mthncptr'!AJ63</f>
        <v>0</v>
      </c>
      <c r="AK328" s="244">
        <f>'EPA-ngpPrcsTnD-mthncptr'!AK63</f>
        <v>0</v>
      </c>
      <c r="AL328" s="244">
        <f>'EPA-ngpPrcsTnD-mthncptr'!AL63</f>
        <v>0</v>
      </c>
    </row>
    <row r="329" spans="1:38" ht="14.5" x14ac:dyDescent="0.35">
      <c r="A329" s="254">
        <v>1050</v>
      </c>
      <c r="B329" s="254">
        <v>1100</v>
      </c>
      <c r="C329" s="244">
        <f>'EPA-ngpPrcsTnD-mthncptr'!C64</f>
        <v>0</v>
      </c>
      <c r="D329" s="244">
        <f>'EPA-ngpPrcsTnD-mthncptr'!D64</f>
        <v>0</v>
      </c>
      <c r="E329" s="244">
        <f>'EPA-ngpPrcsTnD-mthncptr'!E64</f>
        <v>0</v>
      </c>
      <c r="F329" s="244">
        <f>'EPA-ngpPrcsTnD-mthncptr'!F64</f>
        <v>0</v>
      </c>
      <c r="G329" s="244">
        <f>'EPA-ngpPrcsTnD-mthncptr'!G64</f>
        <v>0</v>
      </c>
      <c r="H329" s="244">
        <f>'EPA-ngpPrcsTnD-mthncptr'!H64</f>
        <v>0</v>
      </c>
      <c r="I329" s="244">
        <f>'EPA-ngpPrcsTnD-mthncptr'!I64</f>
        <v>0</v>
      </c>
      <c r="J329" s="244">
        <f>'EPA-ngpPrcsTnD-mthncptr'!J64</f>
        <v>0</v>
      </c>
      <c r="K329" s="244">
        <f>'EPA-ngpPrcsTnD-mthncptr'!K64</f>
        <v>0</v>
      </c>
      <c r="L329" s="244">
        <f>'EPA-ngpPrcsTnD-mthncptr'!L64</f>
        <v>0</v>
      </c>
      <c r="M329" s="244">
        <f>'EPA-ngpPrcsTnD-mthncptr'!M64</f>
        <v>0</v>
      </c>
      <c r="N329" s="244">
        <f>'EPA-ngpPrcsTnD-mthncptr'!N64</f>
        <v>0</v>
      </c>
      <c r="O329" s="244">
        <f>'EPA-ngpPrcsTnD-mthncptr'!O64</f>
        <v>0</v>
      </c>
      <c r="P329" s="244">
        <f>'EPA-ngpPrcsTnD-mthncptr'!P64</f>
        <v>0</v>
      </c>
      <c r="Q329" s="244">
        <f>'EPA-ngpPrcsTnD-mthncptr'!Q64</f>
        <v>0</v>
      </c>
      <c r="R329" s="244">
        <f>'EPA-ngpPrcsTnD-mthncptr'!R64</f>
        <v>0</v>
      </c>
      <c r="S329" s="244">
        <f>'EPA-ngpPrcsTnD-mthncptr'!S64</f>
        <v>0</v>
      </c>
      <c r="T329" s="244">
        <f>'EPA-ngpPrcsTnD-mthncptr'!T64</f>
        <v>0</v>
      </c>
      <c r="U329" s="244">
        <f>'EPA-ngpPrcsTnD-mthncptr'!U64</f>
        <v>0</v>
      </c>
      <c r="V329" s="244">
        <f>'EPA-ngpPrcsTnD-mthncptr'!V64</f>
        <v>0</v>
      </c>
      <c r="W329" s="244">
        <f>'EPA-ngpPrcsTnD-mthncptr'!W64</f>
        <v>0</v>
      </c>
      <c r="X329" s="244">
        <f>'EPA-ngpPrcsTnD-mthncptr'!X64</f>
        <v>0</v>
      </c>
      <c r="Y329" s="244">
        <f>'EPA-ngpPrcsTnD-mthncptr'!Y64</f>
        <v>0</v>
      </c>
      <c r="Z329" s="244">
        <f>'EPA-ngpPrcsTnD-mthncptr'!Z64</f>
        <v>0</v>
      </c>
      <c r="AA329" s="244">
        <f>'EPA-ngpPrcsTnD-mthncptr'!AA64</f>
        <v>0</v>
      </c>
      <c r="AB329" s="244">
        <f>'EPA-ngpPrcsTnD-mthncptr'!AB64</f>
        <v>0</v>
      </c>
      <c r="AC329" s="244">
        <f>'EPA-ngpPrcsTnD-mthncptr'!AC64</f>
        <v>0</v>
      </c>
      <c r="AD329" s="244">
        <f>'EPA-ngpPrcsTnD-mthncptr'!AD64</f>
        <v>0</v>
      </c>
      <c r="AE329" s="244">
        <f>'EPA-ngpPrcsTnD-mthncptr'!AE64</f>
        <v>0</v>
      </c>
      <c r="AF329" s="244">
        <f>'EPA-ngpPrcsTnD-mthncptr'!AF64</f>
        <v>0</v>
      </c>
      <c r="AG329" s="244">
        <f>'EPA-ngpPrcsTnD-mthncptr'!AG64</f>
        <v>0</v>
      </c>
      <c r="AH329" s="244">
        <f>'EPA-ngpPrcsTnD-mthncptr'!AH64</f>
        <v>0</v>
      </c>
      <c r="AI329" s="244">
        <f>'EPA-ngpPrcsTnD-mthncptr'!AI64</f>
        <v>0</v>
      </c>
      <c r="AJ329" s="244">
        <f>'EPA-ngpPrcsTnD-mthncptr'!AJ64</f>
        <v>0</v>
      </c>
      <c r="AK329" s="244">
        <f>'EPA-ngpPrcsTnD-mthncptr'!AK64</f>
        <v>0</v>
      </c>
      <c r="AL329" s="244">
        <f>'EPA-ngpPrcsTnD-mthncptr'!AL64</f>
        <v>0</v>
      </c>
    </row>
    <row r="330" spans="1:38" ht="14.5" x14ac:dyDescent="0.35">
      <c r="A330" s="254">
        <v>1100</v>
      </c>
      <c r="B330" s="254">
        <v>1150</v>
      </c>
      <c r="C330" s="244">
        <f>'EPA-ngpPrcsTnD-mthncptr'!C65</f>
        <v>0</v>
      </c>
      <c r="D330" s="244">
        <f>'EPA-ngpPrcsTnD-mthncptr'!D65</f>
        <v>0</v>
      </c>
      <c r="E330" s="244">
        <f>'EPA-ngpPrcsTnD-mthncptr'!E65</f>
        <v>0</v>
      </c>
      <c r="F330" s="244">
        <f>'EPA-ngpPrcsTnD-mthncptr'!F65</f>
        <v>0</v>
      </c>
      <c r="G330" s="244">
        <f>'EPA-ngpPrcsTnD-mthncptr'!G65</f>
        <v>0</v>
      </c>
      <c r="H330" s="244">
        <f>'EPA-ngpPrcsTnD-mthncptr'!H65</f>
        <v>0</v>
      </c>
      <c r="I330" s="244">
        <f>'EPA-ngpPrcsTnD-mthncptr'!I65</f>
        <v>0</v>
      </c>
      <c r="J330" s="244">
        <f>'EPA-ngpPrcsTnD-mthncptr'!J65</f>
        <v>0</v>
      </c>
      <c r="K330" s="244">
        <f>'EPA-ngpPrcsTnD-mthncptr'!K65</f>
        <v>0</v>
      </c>
      <c r="L330" s="244">
        <f>'EPA-ngpPrcsTnD-mthncptr'!L65</f>
        <v>0</v>
      </c>
      <c r="M330" s="244">
        <f>'EPA-ngpPrcsTnD-mthncptr'!M65</f>
        <v>0</v>
      </c>
      <c r="N330" s="244">
        <f>'EPA-ngpPrcsTnD-mthncptr'!N65</f>
        <v>0</v>
      </c>
      <c r="O330" s="244">
        <f>'EPA-ngpPrcsTnD-mthncptr'!O65</f>
        <v>0</v>
      </c>
      <c r="P330" s="244">
        <f>'EPA-ngpPrcsTnD-mthncptr'!P65</f>
        <v>0</v>
      </c>
      <c r="Q330" s="244">
        <f>'EPA-ngpPrcsTnD-mthncptr'!Q65</f>
        <v>0</v>
      </c>
      <c r="R330" s="244">
        <f>'EPA-ngpPrcsTnD-mthncptr'!R65</f>
        <v>0</v>
      </c>
      <c r="S330" s="244">
        <f>'EPA-ngpPrcsTnD-mthncptr'!S65</f>
        <v>0</v>
      </c>
      <c r="T330" s="244">
        <f>'EPA-ngpPrcsTnD-mthncptr'!T65</f>
        <v>0</v>
      </c>
      <c r="U330" s="244">
        <f>'EPA-ngpPrcsTnD-mthncptr'!U65</f>
        <v>0</v>
      </c>
      <c r="V330" s="244">
        <f>'EPA-ngpPrcsTnD-mthncptr'!V65</f>
        <v>0</v>
      </c>
      <c r="W330" s="244">
        <f>'EPA-ngpPrcsTnD-mthncptr'!W65</f>
        <v>0</v>
      </c>
      <c r="X330" s="244">
        <f>'EPA-ngpPrcsTnD-mthncptr'!X65</f>
        <v>0</v>
      </c>
      <c r="Y330" s="244">
        <f>'EPA-ngpPrcsTnD-mthncptr'!Y65</f>
        <v>0</v>
      </c>
      <c r="Z330" s="244">
        <f>'EPA-ngpPrcsTnD-mthncptr'!Z65</f>
        <v>0</v>
      </c>
      <c r="AA330" s="244">
        <f>'EPA-ngpPrcsTnD-mthncptr'!AA65</f>
        <v>0</v>
      </c>
      <c r="AB330" s="244">
        <f>'EPA-ngpPrcsTnD-mthncptr'!AB65</f>
        <v>0</v>
      </c>
      <c r="AC330" s="244">
        <f>'EPA-ngpPrcsTnD-mthncptr'!AC65</f>
        <v>0</v>
      </c>
      <c r="AD330" s="244">
        <f>'EPA-ngpPrcsTnD-mthncptr'!AD65</f>
        <v>0</v>
      </c>
      <c r="AE330" s="244">
        <f>'EPA-ngpPrcsTnD-mthncptr'!AE65</f>
        <v>0</v>
      </c>
      <c r="AF330" s="244">
        <f>'EPA-ngpPrcsTnD-mthncptr'!AF65</f>
        <v>0</v>
      </c>
      <c r="AG330" s="244">
        <f>'EPA-ngpPrcsTnD-mthncptr'!AG65</f>
        <v>0</v>
      </c>
      <c r="AH330" s="244">
        <f>'EPA-ngpPrcsTnD-mthncptr'!AH65</f>
        <v>0</v>
      </c>
      <c r="AI330" s="244">
        <f>'EPA-ngpPrcsTnD-mthncptr'!AI65</f>
        <v>0</v>
      </c>
      <c r="AJ330" s="244">
        <f>'EPA-ngpPrcsTnD-mthncptr'!AJ65</f>
        <v>0</v>
      </c>
      <c r="AK330" s="244">
        <f>'EPA-ngpPrcsTnD-mthncptr'!AK65</f>
        <v>0</v>
      </c>
      <c r="AL330" s="244">
        <f>'EPA-ngpPrcsTnD-mthncptr'!AL65</f>
        <v>0</v>
      </c>
    </row>
    <row r="331" spans="1:38" ht="14.5" x14ac:dyDescent="0.35">
      <c r="A331" s="254">
        <v>1150</v>
      </c>
      <c r="B331" s="254">
        <v>1200</v>
      </c>
      <c r="C331" s="244">
        <f>'EPA-ngpPrcsTnD-mthncptr'!C66</f>
        <v>0</v>
      </c>
      <c r="D331" s="244">
        <f>'EPA-ngpPrcsTnD-mthncptr'!D66</f>
        <v>0</v>
      </c>
      <c r="E331" s="244">
        <f>'EPA-ngpPrcsTnD-mthncptr'!E66</f>
        <v>0</v>
      </c>
      <c r="F331" s="244">
        <f>'EPA-ngpPrcsTnD-mthncptr'!F66</f>
        <v>0</v>
      </c>
      <c r="G331" s="244">
        <f>'EPA-ngpPrcsTnD-mthncptr'!G66</f>
        <v>0</v>
      </c>
      <c r="H331" s="244">
        <f>'EPA-ngpPrcsTnD-mthncptr'!H66</f>
        <v>0</v>
      </c>
      <c r="I331" s="244">
        <f>'EPA-ngpPrcsTnD-mthncptr'!I66</f>
        <v>0</v>
      </c>
      <c r="J331" s="244">
        <f>'EPA-ngpPrcsTnD-mthncptr'!J66</f>
        <v>0</v>
      </c>
      <c r="K331" s="244">
        <f>'EPA-ngpPrcsTnD-mthncptr'!K66</f>
        <v>0</v>
      </c>
      <c r="L331" s="244">
        <f>'EPA-ngpPrcsTnD-mthncptr'!L66</f>
        <v>0</v>
      </c>
      <c r="M331" s="244">
        <f>'EPA-ngpPrcsTnD-mthncptr'!M66</f>
        <v>0</v>
      </c>
      <c r="N331" s="244">
        <f>'EPA-ngpPrcsTnD-mthncptr'!N66</f>
        <v>0</v>
      </c>
      <c r="O331" s="244">
        <f>'EPA-ngpPrcsTnD-mthncptr'!O66</f>
        <v>0</v>
      </c>
      <c r="P331" s="244">
        <f>'EPA-ngpPrcsTnD-mthncptr'!P66</f>
        <v>0</v>
      </c>
      <c r="Q331" s="244">
        <f>'EPA-ngpPrcsTnD-mthncptr'!Q66</f>
        <v>0</v>
      </c>
      <c r="R331" s="244">
        <f>'EPA-ngpPrcsTnD-mthncptr'!R66</f>
        <v>0</v>
      </c>
      <c r="S331" s="244">
        <f>'EPA-ngpPrcsTnD-mthncptr'!S66</f>
        <v>0</v>
      </c>
      <c r="T331" s="244">
        <f>'EPA-ngpPrcsTnD-mthncptr'!T66</f>
        <v>0</v>
      </c>
      <c r="U331" s="244">
        <f>'EPA-ngpPrcsTnD-mthncptr'!U66</f>
        <v>0</v>
      </c>
      <c r="V331" s="244">
        <f>'EPA-ngpPrcsTnD-mthncptr'!V66</f>
        <v>0</v>
      </c>
      <c r="W331" s="244">
        <f>'EPA-ngpPrcsTnD-mthncptr'!W66</f>
        <v>0</v>
      </c>
      <c r="X331" s="244">
        <f>'EPA-ngpPrcsTnD-mthncptr'!X66</f>
        <v>0</v>
      </c>
      <c r="Y331" s="244">
        <f>'EPA-ngpPrcsTnD-mthncptr'!Y66</f>
        <v>0</v>
      </c>
      <c r="Z331" s="244">
        <f>'EPA-ngpPrcsTnD-mthncptr'!Z66</f>
        <v>0</v>
      </c>
      <c r="AA331" s="244">
        <f>'EPA-ngpPrcsTnD-mthncptr'!AA66</f>
        <v>0</v>
      </c>
      <c r="AB331" s="244">
        <f>'EPA-ngpPrcsTnD-mthncptr'!AB66</f>
        <v>0</v>
      </c>
      <c r="AC331" s="244">
        <f>'EPA-ngpPrcsTnD-mthncptr'!AC66</f>
        <v>0</v>
      </c>
      <c r="AD331" s="244">
        <f>'EPA-ngpPrcsTnD-mthncptr'!AD66</f>
        <v>0</v>
      </c>
      <c r="AE331" s="244">
        <f>'EPA-ngpPrcsTnD-mthncptr'!AE66</f>
        <v>0</v>
      </c>
      <c r="AF331" s="244">
        <f>'EPA-ngpPrcsTnD-mthncptr'!AF66</f>
        <v>0</v>
      </c>
      <c r="AG331" s="244">
        <f>'EPA-ngpPrcsTnD-mthncptr'!AG66</f>
        <v>0</v>
      </c>
      <c r="AH331" s="244">
        <f>'EPA-ngpPrcsTnD-mthncptr'!AH66</f>
        <v>0</v>
      </c>
      <c r="AI331" s="244">
        <f>'EPA-ngpPrcsTnD-mthncptr'!AI66</f>
        <v>0</v>
      </c>
      <c r="AJ331" s="244">
        <f>'EPA-ngpPrcsTnD-mthncptr'!AJ66</f>
        <v>0</v>
      </c>
      <c r="AK331" s="244">
        <f>'EPA-ngpPrcsTnD-mthncptr'!AK66</f>
        <v>0</v>
      </c>
      <c r="AL331" s="244">
        <f>'EPA-ngpPrcsTnD-mthncptr'!AL66</f>
        <v>0</v>
      </c>
    </row>
    <row r="332" spans="1:38" ht="14.5" x14ac:dyDescent="0.35">
      <c r="A332" s="254">
        <v>1200</v>
      </c>
      <c r="B332" s="254">
        <v>1250</v>
      </c>
      <c r="C332" s="244">
        <f>'EPA-ngpPrcsTnD-mthncptr'!C67</f>
        <v>0</v>
      </c>
      <c r="D332" s="244">
        <f>'EPA-ngpPrcsTnD-mthncptr'!D67</f>
        <v>0</v>
      </c>
      <c r="E332" s="244">
        <f>'EPA-ngpPrcsTnD-mthncptr'!E67</f>
        <v>0</v>
      </c>
      <c r="F332" s="244">
        <f>'EPA-ngpPrcsTnD-mthncptr'!F67</f>
        <v>0</v>
      </c>
      <c r="G332" s="244">
        <f>'EPA-ngpPrcsTnD-mthncptr'!G67</f>
        <v>0</v>
      </c>
      <c r="H332" s="244">
        <f>'EPA-ngpPrcsTnD-mthncptr'!H67</f>
        <v>0</v>
      </c>
      <c r="I332" s="244">
        <f>'EPA-ngpPrcsTnD-mthncptr'!I67</f>
        <v>0</v>
      </c>
      <c r="J332" s="244">
        <f>'EPA-ngpPrcsTnD-mthncptr'!J67</f>
        <v>0</v>
      </c>
      <c r="K332" s="244">
        <f>'EPA-ngpPrcsTnD-mthncptr'!K67</f>
        <v>0</v>
      </c>
      <c r="L332" s="244">
        <f>'EPA-ngpPrcsTnD-mthncptr'!L67</f>
        <v>0</v>
      </c>
      <c r="M332" s="244">
        <f>'EPA-ngpPrcsTnD-mthncptr'!M67</f>
        <v>0</v>
      </c>
      <c r="N332" s="244">
        <f>'EPA-ngpPrcsTnD-mthncptr'!N67</f>
        <v>0</v>
      </c>
      <c r="O332" s="244">
        <f>'EPA-ngpPrcsTnD-mthncptr'!O67</f>
        <v>0</v>
      </c>
      <c r="P332" s="244">
        <f>'EPA-ngpPrcsTnD-mthncptr'!P67</f>
        <v>0</v>
      </c>
      <c r="Q332" s="244">
        <f>'EPA-ngpPrcsTnD-mthncptr'!Q67</f>
        <v>0</v>
      </c>
      <c r="R332" s="244">
        <f>'EPA-ngpPrcsTnD-mthncptr'!R67</f>
        <v>0</v>
      </c>
      <c r="S332" s="244">
        <f>'EPA-ngpPrcsTnD-mthncptr'!S67</f>
        <v>0</v>
      </c>
      <c r="T332" s="244">
        <f>'EPA-ngpPrcsTnD-mthncptr'!T67</f>
        <v>0</v>
      </c>
      <c r="U332" s="244">
        <f>'EPA-ngpPrcsTnD-mthncptr'!U67</f>
        <v>0</v>
      </c>
      <c r="V332" s="244">
        <f>'EPA-ngpPrcsTnD-mthncptr'!V67</f>
        <v>0</v>
      </c>
      <c r="W332" s="244">
        <f>'EPA-ngpPrcsTnD-mthncptr'!W67</f>
        <v>0</v>
      </c>
      <c r="X332" s="244">
        <f>'EPA-ngpPrcsTnD-mthncptr'!X67</f>
        <v>0</v>
      </c>
      <c r="Y332" s="244">
        <f>'EPA-ngpPrcsTnD-mthncptr'!Y67</f>
        <v>0</v>
      </c>
      <c r="Z332" s="244">
        <f>'EPA-ngpPrcsTnD-mthncptr'!Z67</f>
        <v>0</v>
      </c>
      <c r="AA332" s="244">
        <f>'EPA-ngpPrcsTnD-mthncptr'!AA67</f>
        <v>0</v>
      </c>
      <c r="AB332" s="244">
        <f>'EPA-ngpPrcsTnD-mthncptr'!AB67</f>
        <v>0</v>
      </c>
      <c r="AC332" s="244">
        <f>'EPA-ngpPrcsTnD-mthncptr'!AC67</f>
        <v>0</v>
      </c>
      <c r="AD332" s="244">
        <f>'EPA-ngpPrcsTnD-mthncptr'!AD67</f>
        <v>0</v>
      </c>
      <c r="AE332" s="244">
        <f>'EPA-ngpPrcsTnD-mthncptr'!AE67</f>
        <v>0</v>
      </c>
      <c r="AF332" s="244">
        <f>'EPA-ngpPrcsTnD-mthncptr'!AF67</f>
        <v>0</v>
      </c>
      <c r="AG332" s="244">
        <f>'EPA-ngpPrcsTnD-mthncptr'!AG67</f>
        <v>0</v>
      </c>
      <c r="AH332" s="244">
        <f>'EPA-ngpPrcsTnD-mthncptr'!AH67</f>
        <v>0</v>
      </c>
      <c r="AI332" s="244">
        <f>'EPA-ngpPrcsTnD-mthncptr'!AI67</f>
        <v>0</v>
      </c>
      <c r="AJ332" s="244">
        <f>'EPA-ngpPrcsTnD-mthncptr'!AJ67</f>
        <v>0</v>
      </c>
      <c r="AK332" s="244">
        <f>'EPA-ngpPrcsTnD-mthncptr'!AK67</f>
        <v>0</v>
      </c>
      <c r="AL332" s="244">
        <f>'EPA-ngpPrcsTnD-mthncptr'!AL67</f>
        <v>0</v>
      </c>
    </row>
    <row r="333" spans="1:38" ht="14.5" x14ac:dyDescent="0.35">
      <c r="A333" s="254">
        <v>1250</v>
      </c>
      <c r="B333" s="254">
        <v>1300</v>
      </c>
      <c r="C333" s="244">
        <f>'EPA-ngpPrcsTnD-mthncptr'!C68</f>
        <v>0</v>
      </c>
      <c r="D333" s="244">
        <f>'EPA-ngpPrcsTnD-mthncptr'!D68</f>
        <v>0</v>
      </c>
      <c r="E333" s="244">
        <f>'EPA-ngpPrcsTnD-mthncptr'!E68</f>
        <v>0</v>
      </c>
      <c r="F333" s="244">
        <f>'EPA-ngpPrcsTnD-mthncptr'!F68</f>
        <v>0</v>
      </c>
      <c r="G333" s="244">
        <f>'EPA-ngpPrcsTnD-mthncptr'!G68</f>
        <v>0</v>
      </c>
      <c r="H333" s="244">
        <f>'EPA-ngpPrcsTnD-mthncptr'!H68</f>
        <v>0</v>
      </c>
      <c r="I333" s="244">
        <f>'EPA-ngpPrcsTnD-mthncptr'!I68</f>
        <v>0</v>
      </c>
      <c r="J333" s="244">
        <f>'EPA-ngpPrcsTnD-mthncptr'!J68</f>
        <v>0</v>
      </c>
      <c r="K333" s="244">
        <f>'EPA-ngpPrcsTnD-mthncptr'!K68</f>
        <v>0</v>
      </c>
      <c r="L333" s="244">
        <f>'EPA-ngpPrcsTnD-mthncptr'!L68</f>
        <v>0</v>
      </c>
      <c r="M333" s="244">
        <f>'EPA-ngpPrcsTnD-mthncptr'!M68</f>
        <v>0</v>
      </c>
      <c r="N333" s="244">
        <f>'EPA-ngpPrcsTnD-mthncptr'!N68</f>
        <v>0</v>
      </c>
      <c r="O333" s="244">
        <f>'EPA-ngpPrcsTnD-mthncptr'!O68</f>
        <v>0</v>
      </c>
      <c r="P333" s="244">
        <f>'EPA-ngpPrcsTnD-mthncptr'!P68</f>
        <v>0</v>
      </c>
      <c r="Q333" s="244">
        <f>'EPA-ngpPrcsTnD-mthncptr'!Q68</f>
        <v>0</v>
      </c>
      <c r="R333" s="244">
        <f>'EPA-ngpPrcsTnD-mthncptr'!R68</f>
        <v>0</v>
      </c>
      <c r="S333" s="244">
        <f>'EPA-ngpPrcsTnD-mthncptr'!S68</f>
        <v>0</v>
      </c>
      <c r="T333" s="244">
        <f>'EPA-ngpPrcsTnD-mthncptr'!T68</f>
        <v>0</v>
      </c>
      <c r="U333" s="244">
        <f>'EPA-ngpPrcsTnD-mthncptr'!U68</f>
        <v>0</v>
      </c>
      <c r="V333" s="244">
        <f>'EPA-ngpPrcsTnD-mthncptr'!V68</f>
        <v>0</v>
      </c>
      <c r="W333" s="244">
        <f>'EPA-ngpPrcsTnD-mthncptr'!W68</f>
        <v>0</v>
      </c>
      <c r="X333" s="244">
        <f>'EPA-ngpPrcsTnD-mthncptr'!X68</f>
        <v>0</v>
      </c>
      <c r="Y333" s="244">
        <f>'EPA-ngpPrcsTnD-mthncptr'!Y68</f>
        <v>0</v>
      </c>
      <c r="Z333" s="244">
        <f>'EPA-ngpPrcsTnD-mthncptr'!Z68</f>
        <v>0</v>
      </c>
      <c r="AA333" s="244">
        <f>'EPA-ngpPrcsTnD-mthncptr'!AA68</f>
        <v>0</v>
      </c>
      <c r="AB333" s="244">
        <f>'EPA-ngpPrcsTnD-mthncptr'!AB68</f>
        <v>0</v>
      </c>
      <c r="AC333" s="244">
        <f>'EPA-ngpPrcsTnD-mthncptr'!AC68</f>
        <v>0</v>
      </c>
      <c r="AD333" s="244">
        <f>'EPA-ngpPrcsTnD-mthncptr'!AD68</f>
        <v>0</v>
      </c>
      <c r="AE333" s="244">
        <f>'EPA-ngpPrcsTnD-mthncptr'!AE68</f>
        <v>0</v>
      </c>
      <c r="AF333" s="244">
        <f>'EPA-ngpPrcsTnD-mthncptr'!AF68</f>
        <v>0</v>
      </c>
      <c r="AG333" s="244">
        <f>'EPA-ngpPrcsTnD-mthncptr'!AG68</f>
        <v>0</v>
      </c>
      <c r="AH333" s="244">
        <f>'EPA-ngpPrcsTnD-mthncptr'!AH68</f>
        <v>0</v>
      </c>
      <c r="AI333" s="244">
        <f>'EPA-ngpPrcsTnD-mthncptr'!AI68</f>
        <v>0</v>
      </c>
      <c r="AJ333" s="244">
        <f>'EPA-ngpPrcsTnD-mthncptr'!AJ68</f>
        <v>0</v>
      </c>
      <c r="AK333" s="244">
        <f>'EPA-ngpPrcsTnD-mthncptr'!AK68</f>
        <v>0</v>
      </c>
      <c r="AL333" s="244">
        <f>'EPA-ngpPrcsTnD-mthncptr'!AL68</f>
        <v>0</v>
      </c>
    </row>
    <row r="334" spans="1:38" ht="14.5" x14ac:dyDescent="0.35">
      <c r="A334" s="254">
        <v>1300</v>
      </c>
      <c r="B334" s="254">
        <v>1350</v>
      </c>
      <c r="C334" s="244">
        <f>'EPA-ngpPrcsTnD-mthncptr'!C69</f>
        <v>0</v>
      </c>
      <c r="D334" s="244">
        <f>'EPA-ngpPrcsTnD-mthncptr'!D69</f>
        <v>0</v>
      </c>
      <c r="E334" s="244">
        <f>'EPA-ngpPrcsTnD-mthncptr'!E69</f>
        <v>0</v>
      </c>
      <c r="F334" s="244">
        <f>'EPA-ngpPrcsTnD-mthncptr'!F69</f>
        <v>0</v>
      </c>
      <c r="G334" s="244">
        <f>'EPA-ngpPrcsTnD-mthncptr'!G69</f>
        <v>0</v>
      </c>
      <c r="H334" s="244">
        <f>'EPA-ngpPrcsTnD-mthncptr'!H69</f>
        <v>0</v>
      </c>
      <c r="I334" s="244">
        <f>'EPA-ngpPrcsTnD-mthncptr'!I69</f>
        <v>0</v>
      </c>
      <c r="J334" s="244">
        <f>'EPA-ngpPrcsTnD-mthncptr'!J69</f>
        <v>0</v>
      </c>
      <c r="K334" s="244">
        <f>'EPA-ngpPrcsTnD-mthncptr'!K69</f>
        <v>0</v>
      </c>
      <c r="L334" s="244">
        <f>'EPA-ngpPrcsTnD-mthncptr'!L69</f>
        <v>0</v>
      </c>
      <c r="M334" s="244">
        <f>'EPA-ngpPrcsTnD-mthncptr'!M69</f>
        <v>0</v>
      </c>
      <c r="N334" s="244">
        <f>'EPA-ngpPrcsTnD-mthncptr'!N69</f>
        <v>0</v>
      </c>
      <c r="O334" s="244">
        <f>'EPA-ngpPrcsTnD-mthncptr'!O69</f>
        <v>0</v>
      </c>
      <c r="P334" s="244">
        <f>'EPA-ngpPrcsTnD-mthncptr'!P69</f>
        <v>0</v>
      </c>
      <c r="Q334" s="244">
        <f>'EPA-ngpPrcsTnD-mthncptr'!Q69</f>
        <v>0</v>
      </c>
      <c r="R334" s="244">
        <f>'EPA-ngpPrcsTnD-mthncptr'!R69</f>
        <v>0</v>
      </c>
      <c r="S334" s="244">
        <f>'EPA-ngpPrcsTnD-mthncptr'!S69</f>
        <v>0</v>
      </c>
      <c r="T334" s="244">
        <f>'EPA-ngpPrcsTnD-mthncptr'!T69</f>
        <v>0</v>
      </c>
      <c r="U334" s="244">
        <f>'EPA-ngpPrcsTnD-mthncptr'!U69</f>
        <v>0</v>
      </c>
      <c r="V334" s="244">
        <f>'EPA-ngpPrcsTnD-mthncptr'!V69</f>
        <v>0</v>
      </c>
      <c r="W334" s="244">
        <f>'EPA-ngpPrcsTnD-mthncptr'!W69</f>
        <v>0</v>
      </c>
      <c r="X334" s="244">
        <f>'EPA-ngpPrcsTnD-mthncptr'!X69</f>
        <v>0</v>
      </c>
      <c r="Y334" s="244">
        <f>'EPA-ngpPrcsTnD-mthncptr'!Y69</f>
        <v>0</v>
      </c>
      <c r="Z334" s="244">
        <f>'EPA-ngpPrcsTnD-mthncptr'!Z69</f>
        <v>0</v>
      </c>
      <c r="AA334" s="244">
        <f>'EPA-ngpPrcsTnD-mthncptr'!AA69</f>
        <v>0</v>
      </c>
      <c r="AB334" s="244">
        <f>'EPA-ngpPrcsTnD-mthncptr'!AB69</f>
        <v>0</v>
      </c>
      <c r="AC334" s="244">
        <f>'EPA-ngpPrcsTnD-mthncptr'!AC69</f>
        <v>0</v>
      </c>
      <c r="AD334" s="244">
        <f>'EPA-ngpPrcsTnD-mthncptr'!AD69</f>
        <v>0</v>
      </c>
      <c r="AE334" s="244">
        <f>'EPA-ngpPrcsTnD-mthncptr'!AE69</f>
        <v>0</v>
      </c>
      <c r="AF334" s="244">
        <f>'EPA-ngpPrcsTnD-mthncptr'!AF69</f>
        <v>0</v>
      </c>
      <c r="AG334" s="244">
        <f>'EPA-ngpPrcsTnD-mthncptr'!AG69</f>
        <v>0</v>
      </c>
      <c r="AH334" s="244">
        <f>'EPA-ngpPrcsTnD-mthncptr'!AH69</f>
        <v>0</v>
      </c>
      <c r="AI334" s="244">
        <f>'EPA-ngpPrcsTnD-mthncptr'!AI69</f>
        <v>0</v>
      </c>
      <c r="AJ334" s="244">
        <f>'EPA-ngpPrcsTnD-mthncptr'!AJ69</f>
        <v>0</v>
      </c>
      <c r="AK334" s="244">
        <f>'EPA-ngpPrcsTnD-mthncptr'!AK69</f>
        <v>0</v>
      </c>
      <c r="AL334" s="244">
        <f>'EPA-ngpPrcsTnD-mthncptr'!AL69</f>
        <v>0</v>
      </c>
    </row>
    <row r="335" spans="1:38" ht="14.5" x14ac:dyDescent="0.35">
      <c r="A335" s="254">
        <v>1350</v>
      </c>
      <c r="B335" s="254">
        <v>1400</v>
      </c>
      <c r="C335" s="244">
        <f>'EPA-ngpPrcsTnD-mthncptr'!C70</f>
        <v>0</v>
      </c>
      <c r="D335" s="244">
        <f>'EPA-ngpPrcsTnD-mthncptr'!D70</f>
        <v>0</v>
      </c>
      <c r="E335" s="244">
        <f>'EPA-ngpPrcsTnD-mthncptr'!E70</f>
        <v>0</v>
      </c>
      <c r="F335" s="244">
        <f>'EPA-ngpPrcsTnD-mthncptr'!F70</f>
        <v>0</v>
      </c>
      <c r="G335" s="244">
        <f>'EPA-ngpPrcsTnD-mthncptr'!G70</f>
        <v>0</v>
      </c>
      <c r="H335" s="244">
        <f>'EPA-ngpPrcsTnD-mthncptr'!H70</f>
        <v>0</v>
      </c>
      <c r="I335" s="244">
        <f>'EPA-ngpPrcsTnD-mthncptr'!I70</f>
        <v>0</v>
      </c>
      <c r="J335" s="244">
        <f>'EPA-ngpPrcsTnD-mthncptr'!J70</f>
        <v>0</v>
      </c>
      <c r="K335" s="244">
        <f>'EPA-ngpPrcsTnD-mthncptr'!K70</f>
        <v>0</v>
      </c>
      <c r="L335" s="244">
        <f>'EPA-ngpPrcsTnD-mthncptr'!L70</f>
        <v>0</v>
      </c>
      <c r="M335" s="244">
        <f>'EPA-ngpPrcsTnD-mthncptr'!M70</f>
        <v>0</v>
      </c>
      <c r="N335" s="244">
        <f>'EPA-ngpPrcsTnD-mthncptr'!N70</f>
        <v>0</v>
      </c>
      <c r="O335" s="244">
        <f>'EPA-ngpPrcsTnD-mthncptr'!O70</f>
        <v>0</v>
      </c>
      <c r="P335" s="244">
        <f>'EPA-ngpPrcsTnD-mthncptr'!P70</f>
        <v>0</v>
      </c>
      <c r="Q335" s="244">
        <f>'EPA-ngpPrcsTnD-mthncptr'!Q70</f>
        <v>0</v>
      </c>
      <c r="R335" s="244">
        <f>'EPA-ngpPrcsTnD-mthncptr'!R70</f>
        <v>0</v>
      </c>
      <c r="S335" s="244">
        <f>'EPA-ngpPrcsTnD-mthncptr'!S70</f>
        <v>0</v>
      </c>
      <c r="T335" s="244">
        <f>'EPA-ngpPrcsTnD-mthncptr'!T70</f>
        <v>0</v>
      </c>
      <c r="U335" s="244">
        <f>'EPA-ngpPrcsTnD-mthncptr'!U70</f>
        <v>0</v>
      </c>
      <c r="V335" s="244">
        <f>'EPA-ngpPrcsTnD-mthncptr'!V70</f>
        <v>0</v>
      </c>
      <c r="W335" s="244">
        <f>'EPA-ngpPrcsTnD-mthncptr'!W70</f>
        <v>0</v>
      </c>
      <c r="X335" s="244">
        <f>'EPA-ngpPrcsTnD-mthncptr'!X70</f>
        <v>0</v>
      </c>
      <c r="Y335" s="244">
        <f>'EPA-ngpPrcsTnD-mthncptr'!Y70</f>
        <v>0</v>
      </c>
      <c r="Z335" s="244">
        <f>'EPA-ngpPrcsTnD-mthncptr'!Z70</f>
        <v>0</v>
      </c>
      <c r="AA335" s="244">
        <f>'EPA-ngpPrcsTnD-mthncptr'!AA70</f>
        <v>0</v>
      </c>
      <c r="AB335" s="244">
        <f>'EPA-ngpPrcsTnD-mthncptr'!AB70</f>
        <v>0</v>
      </c>
      <c r="AC335" s="244">
        <f>'EPA-ngpPrcsTnD-mthncptr'!AC70</f>
        <v>0</v>
      </c>
      <c r="AD335" s="244">
        <f>'EPA-ngpPrcsTnD-mthncptr'!AD70</f>
        <v>0</v>
      </c>
      <c r="AE335" s="244">
        <f>'EPA-ngpPrcsTnD-mthncptr'!AE70</f>
        <v>0</v>
      </c>
      <c r="AF335" s="244">
        <f>'EPA-ngpPrcsTnD-mthncptr'!AF70</f>
        <v>0</v>
      </c>
      <c r="AG335" s="244">
        <f>'EPA-ngpPrcsTnD-mthncptr'!AG70</f>
        <v>0</v>
      </c>
      <c r="AH335" s="244">
        <f>'EPA-ngpPrcsTnD-mthncptr'!AH70</f>
        <v>0</v>
      </c>
      <c r="AI335" s="244">
        <f>'EPA-ngpPrcsTnD-mthncptr'!AI70</f>
        <v>0</v>
      </c>
      <c r="AJ335" s="244">
        <f>'EPA-ngpPrcsTnD-mthncptr'!AJ70</f>
        <v>0</v>
      </c>
      <c r="AK335" s="244">
        <f>'EPA-ngpPrcsTnD-mthncptr'!AK70</f>
        <v>0</v>
      </c>
      <c r="AL335" s="244">
        <f>'EPA-ngpPrcsTnD-mthncptr'!AL70</f>
        <v>0</v>
      </c>
    </row>
    <row r="336" spans="1:38" ht="14.5" x14ac:dyDescent="0.35">
      <c r="A336" s="254">
        <v>1400</v>
      </c>
      <c r="B336" s="254">
        <v>1450</v>
      </c>
      <c r="C336" s="244">
        <f>'EPA-ngpPrcsTnD-mthncptr'!C71</f>
        <v>0</v>
      </c>
      <c r="D336" s="244">
        <f>'EPA-ngpPrcsTnD-mthncptr'!D71</f>
        <v>0</v>
      </c>
      <c r="E336" s="244">
        <f>'EPA-ngpPrcsTnD-mthncptr'!E71</f>
        <v>0</v>
      </c>
      <c r="F336" s="244">
        <f>'EPA-ngpPrcsTnD-mthncptr'!F71</f>
        <v>0</v>
      </c>
      <c r="G336" s="244">
        <f>'EPA-ngpPrcsTnD-mthncptr'!G71</f>
        <v>0</v>
      </c>
      <c r="H336" s="244">
        <f>'EPA-ngpPrcsTnD-mthncptr'!H71</f>
        <v>0</v>
      </c>
      <c r="I336" s="244">
        <f>'EPA-ngpPrcsTnD-mthncptr'!I71</f>
        <v>0</v>
      </c>
      <c r="J336" s="244">
        <f>'EPA-ngpPrcsTnD-mthncptr'!J71</f>
        <v>0</v>
      </c>
      <c r="K336" s="244">
        <f>'EPA-ngpPrcsTnD-mthncptr'!K71</f>
        <v>0</v>
      </c>
      <c r="L336" s="244">
        <f>'EPA-ngpPrcsTnD-mthncptr'!L71</f>
        <v>0</v>
      </c>
      <c r="M336" s="244">
        <f>'EPA-ngpPrcsTnD-mthncptr'!M71</f>
        <v>0</v>
      </c>
      <c r="N336" s="244">
        <f>'EPA-ngpPrcsTnD-mthncptr'!N71</f>
        <v>0</v>
      </c>
      <c r="O336" s="244">
        <f>'EPA-ngpPrcsTnD-mthncptr'!O71</f>
        <v>0</v>
      </c>
      <c r="P336" s="244">
        <f>'EPA-ngpPrcsTnD-mthncptr'!P71</f>
        <v>0</v>
      </c>
      <c r="Q336" s="244">
        <f>'EPA-ngpPrcsTnD-mthncptr'!Q71</f>
        <v>0</v>
      </c>
      <c r="R336" s="244">
        <f>'EPA-ngpPrcsTnD-mthncptr'!R71</f>
        <v>0</v>
      </c>
      <c r="S336" s="244">
        <f>'EPA-ngpPrcsTnD-mthncptr'!S71</f>
        <v>0</v>
      </c>
      <c r="T336" s="244">
        <f>'EPA-ngpPrcsTnD-mthncptr'!T71</f>
        <v>0</v>
      </c>
      <c r="U336" s="244">
        <f>'EPA-ngpPrcsTnD-mthncptr'!U71</f>
        <v>0</v>
      </c>
      <c r="V336" s="244">
        <f>'EPA-ngpPrcsTnD-mthncptr'!V71</f>
        <v>0</v>
      </c>
      <c r="W336" s="244">
        <f>'EPA-ngpPrcsTnD-mthncptr'!W71</f>
        <v>0</v>
      </c>
      <c r="X336" s="244">
        <f>'EPA-ngpPrcsTnD-mthncptr'!X71</f>
        <v>0</v>
      </c>
      <c r="Y336" s="244">
        <f>'EPA-ngpPrcsTnD-mthncptr'!Y71</f>
        <v>0</v>
      </c>
      <c r="Z336" s="244">
        <f>'EPA-ngpPrcsTnD-mthncptr'!Z71</f>
        <v>0</v>
      </c>
      <c r="AA336" s="244">
        <f>'EPA-ngpPrcsTnD-mthncptr'!AA71</f>
        <v>0</v>
      </c>
      <c r="AB336" s="244">
        <f>'EPA-ngpPrcsTnD-mthncptr'!AB71</f>
        <v>0</v>
      </c>
      <c r="AC336" s="244">
        <f>'EPA-ngpPrcsTnD-mthncptr'!AC71</f>
        <v>0</v>
      </c>
      <c r="AD336" s="244">
        <f>'EPA-ngpPrcsTnD-mthncptr'!AD71</f>
        <v>0</v>
      </c>
      <c r="AE336" s="244">
        <f>'EPA-ngpPrcsTnD-mthncptr'!AE71</f>
        <v>0</v>
      </c>
      <c r="AF336" s="244">
        <f>'EPA-ngpPrcsTnD-mthncptr'!AF71</f>
        <v>0</v>
      </c>
      <c r="AG336" s="244">
        <f>'EPA-ngpPrcsTnD-mthncptr'!AG71</f>
        <v>0</v>
      </c>
      <c r="AH336" s="244">
        <f>'EPA-ngpPrcsTnD-mthncptr'!AH71</f>
        <v>0</v>
      </c>
      <c r="AI336" s="244">
        <f>'EPA-ngpPrcsTnD-mthncptr'!AI71</f>
        <v>0</v>
      </c>
      <c r="AJ336" s="244">
        <f>'EPA-ngpPrcsTnD-mthncptr'!AJ71</f>
        <v>0</v>
      </c>
      <c r="AK336" s="244">
        <f>'EPA-ngpPrcsTnD-mthncptr'!AK71</f>
        <v>0</v>
      </c>
      <c r="AL336" s="244">
        <f>'EPA-ngpPrcsTnD-mthncptr'!AL71</f>
        <v>0</v>
      </c>
    </row>
    <row r="337" spans="1:38" ht="14.5" x14ac:dyDescent="0.35">
      <c r="A337" s="254">
        <v>1450</v>
      </c>
      <c r="B337" s="254">
        <v>1500</v>
      </c>
      <c r="C337" s="244">
        <f>'EPA-ngpPrcsTnD-mthncptr'!C72</f>
        <v>0</v>
      </c>
      <c r="D337" s="244">
        <f>'EPA-ngpPrcsTnD-mthncptr'!D72</f>
        <v>0</v>
      </c>
      <c r="E337" s="244">
        <f>'EPA-ngpPrcsTnD-mthncptr'!E72</f>
        <v>0</v>
      </c>
      <c r="F337" s="244">
        <f>'EPA-ngpPrcsTnD-mthncptr'!F72</f>
        <v>0</v>
      </c>
      <c r="G337" s="244">
        <f>'EPA-ngpPrcsTnD-mthncptr'!G72</f>
        <v>0</v>
      </c>
      <c r="H337" s="244">
        <f>'EPA-ngpPrcsTnD-mthncptr'!H72</f>
        <v>0</v>
      </c>
      <c r="I337" s="244">
        <f>'EPA-ngpPrcsTnD-mthncptr'!I72</f>
        <v>0</v>
      </c>
      <c r="J337" s="244">
        <f>'EPA-ngpPrcsTnD-mthncptr'!J72</f>
        <v>0</v>
      </c>
      <c r="K337" s="244">
        <f>'EPA-ngpPrcsTnD-mthncptr'!K72</f>
        <v>0</v>
      </c>
      <c r="L337" s="244">
        <f>'EPA-ngpPrcsTnD-mthncptr'!L72</f>
        <v>0</v>
      </c>
      <c r="M337" s="244">
        <f>'EPA-ngpPrcsTnD-mthncptr'!M72</f>
        <v>0</v>
      </c>
      <c r="N337" s="244">
        <f>'EPA-ngpPrcsTnD-mthncptr'!N72</f>
        <v>0</v>
      </c>
      <c r="O337" s="244">
        <f>'EPA-ngpPrcsTnD-mthncptr'!O72</f>
        <v>0</v>
      </c>
      <c r="P337" s="244">
        <f>'EPA-ngpPrcsTnD-mthncptr'!P72</f>
        <v>0</v>
      </c>
      <c r="Q337" s="244">
        <f>'EPA-ngpPrcsTnD-mthncptr'!Q72</f>
        <v>0</v>
      </c>
      <c r="R337" s="244">
        <f>'EPA-ngpPrcsTnD-mthncptr'!R72</f>
        <v>0</v>
      </c>
      <c r="S337" s="244">
        <f>'EPA-ngpPrcsTnD-mthncptr'!S72</f>
        <v>0</v>
      </c>
      <c r="T337" s="244">
        <f>'EPA-ngpPrcsTnD-mthncptr'!T72</f>
        <v>0</v>
      </c>
      <c r="U337" s="244">
        <f>'EPA-ngpPrcsTnD-mthncptr'!U72</f>
        <v>0</v>
      </c>
      <c r="V337" s="244">
        <f>'EPA-ngpPrcsTnD-mthncptr'!V72</f>
        <v>0</v>
      </c>
      <c r="W337" s="244">
        <f>'EPA-ngpPrcsTnD-mthncptr'!W72</f>
        <v>0</v>
      </c>
      <c r="X337" s="244">
        <f>'EPA-ngpPrcsTnD-mthncptr'!X72</f>
        <v>0</v>
      </c>
      <c r="Y337" s="244">
        <f>'EPA-ngpPrcsTnD-mthncptr'!Y72</f>
        <v>0</v>
      </c>
      <c r="Z337" s="244">
        <f>'EPA-ngpPrcsTnD-mthncptr'!Z72</f>
        <v>0</v>
      </c>
      <c r="AA337" s="244">
        <f>'EPA-ngpPrcsTnD-mthncptr'!AA72</f>
        <v>0</v>
      </c>
      <c r="AB337" s="244">
        <f>'EPA-ngpPrcsTnD-mthncptr'!AB72</f>
        <v>0</v>
      </c>
      <c r="AC337" s="244">
        <f>'EPA-ngpPrcsTnD-mthncptr'!AC72</f>
        <v>0</v>
      </c>
      <c r="AD337" s="244">
        <f>'EPA-ngpPrcsTnD-mthncptr'!AD72</f>
        <v>0</v>
      </c>
      <c r="AE337" s="244">
        <f>'EPA-ngpPrcsTnD-mthncptr'!AE72</f>
        <v>0</v>
      </c>
      <c r="AF337" s="244">
        <f>'EPA-ngpPrcsTnD-mthncptr'!AF72</f>
        <v>0</v>
      </c>
      <c r="AG337" s="244">
        <f>'EPA-ngpPrcsTnD-mthncptr'!AG72</f>
        <v>0</v>
      </c>
      <c r="AH337" s="244">
        <f>'EPA-ngpPrcsTnD-mthncptr'!AH72</f>
        <v>0</v>
      </c>
      <c r="AI337" s="244">
        <f>'EPA-ngpPrcsTnD-mthncptr'!AI72</f>
        <v>0</v>
      </c>
      <c r="AJ337" s="244">
        <f>'EPA-ngpPrcsTnD-mthncptr'!AJ72</f>
        <v>0</v>
      </c>
      <c r="AK337" s="244">
        <f>'EPA-ngpPrcsTnD-mthncptr'!AK72</f>
        <v>0</v>
      </c>
      <c r="AL337" s="244">
        <f>'EPA-ngpPrcsTnD-mthncptr'!AL72</f>
        <v>0</v>
      </c>
    </row>
    <row r="338" spans="1:38" ht="14.5" x14ac:dyDescent="0.35">
      <c r="A338" s="254">
        <v>1500</v>
      </c>
      <c r="B338" s="254">
        <v>1550</v>
      </c>
      <c r="C338" s="244">
        <f>'EPA-ngpPrcsTnD-mthncptr'!C73</f>
        <v>0</v>
      </c>
      <c r="D338" s="244">
        <f>'EPA-ngpPrcsTnD-mthncptr'!D73</f>
        <v>0</v>
      </c>
      <c r="E338" s="244">
        <f>'EPA-ngpPrcsTnD-mthncptr'!E73</f>
        <v>0</v>
      </c>
      <c r="F338" s="244">
        <f>'EPA-ngpPrcsTnD-mthncptr'!F73</f>
        <v>0</v>
      </c>
      <c r="G338" s="244">
        <f>'EPA-ngpPrcsTnD-mthncptr'!G73</f>
        <v>0</v>
      </c>
      <c r="H338" s="244">
        <f>'EPA-ngpPrcsTnD-mthncptr'!H73</f>
        <v>0</v>
      </c>
      <c r="I338" s="244">
        <f>'EPA-ngpPrcsTnD-mthncptr'!I73</f>
        <v>0</v>
      </c>
      <c r="J338" s="244">
        <f>'EPA-ngpPrcsTnD-mthncptr'!J73</f>
        <v>0</v>
      </c>
      <c r="K338" s="244">
        <f>'EPA-ngpPrcsTnD-mthncptr'!K73</f>
        <v>0</v>
      </c>
      <c r="L338" s="244">
        <f>'EPA-ngpPrcsTnD-mthncptr'!L73</f>
        <v>0</v>
      </c>
      <c r="M338" s="244">
        <f>'EPA-ngpPrcsTnD-mthncptr'!M73</f>
        <v>0</v>
      </c>
      <c r="N338" s="244">
        <f>'EPA-ngpPrcsTnD-mthncptr'!N73</f>
        <v>0</v>
      </c>
      <c r="O338" s="244">
        <f>'EPA-ngpPrcsTnD-mthncptr'!O73</f>
        <v>0</v>
      </c>
      <c r="P338" s="244">
        <f>'EPA-ngpPrcsTnD-mthncptr'!P73</f>
        <v>0</v>
      </c>
      <c r="Q338" s="244">
        <f>'EPA-ngpPrcsTnD-mthncptr'!Q73</f>
        <v>0</v>
      </c>
      <c r="R338" s="244">
        <f>'EPA-ngpPrcsTnD-mthncptr'!R73</f>
        <v>0</v>
      </c>
      <c r="S338" s="244">
        <f>'EPA-ngpPrcsTnD-mthncptr'!S73</f>
        <v>0</v>
      </c>
      <c r="T338" s="244">
        <f>'EPA-ngpPrcsTnD-mthncptr'!T73</f>
        <v>0</v>
      </c>
      <c r="U338" s="244">
        <f>'EPA-ngpPrcsTnD-mthncptr'!U73</f>
        <v>0</v>
      </c>
      <c r="V338" s="244">
        <f>'EPA-ngpPrcsTnD-mthncptr'!V73</f>
        <v>0</v>
      </c>
      <c r="W338" s="244">
        <f>'EPA-ngpPrcsTnD-mthncptr'!W73</f>
        <v>0</v>
      </c>
      <c r="X338" s="244">
        <f>'EPA-ngpPrcsTnD-mthncptr'!X73</f>
        <v>0</v>
      </c>
      <c r="Y338" s="244">
        <f>'EPA-ngpPrcsTnD-mthncptr'!Y73</f>
        <v>0</v>
      </c>
      <c r="Z338" s="244">
        <f>'EPA-ngpPrcsTnD-mthncptr'!Z73</f>
        <v>0</v>
      </c>
      <c r="AA338" s="244">
        <f>'EPA-ngpPrcsTnD-mthncptr'!AA73</f>
        <v>0</v>
      </c>
      <c r="AB338" s="244">
        <f>'EPA-ngpPrcsTnD-mthncptr'!AB73</f>
        <v>0</v>
      </c>
      <c r="AC338" s="244">
        <f>'EPA-ngpPrcsTnD-mthncptr'!AC73</f>
        <v>0</v>
      </c>
      <c r="AD338" s="244">
        <f>'EPA-ngpPrcsTnD-mthncptr'!AD73</f>
        <v>0</v>
      </c>
      <c r="AE338" s="244">
        <f>'EPA-ngpPrcsTnD-mthncptr'!AE73</f>
        <v>0</v>
      </c>
      <c r="AF338" s="244">
        <f>'EPA-ngpPrcsTnD-mthncptr'!AF73</f>
        <v>0</v>
      </c>
      <c r="AG338" s="244">
        <f>'EPA-ngpPrcsTnD-mthncptr'!AG73</f>
        <v>0</v>
      </c>
      <c r="AH338" s="244">
        <f>'EPA-ngpPrcsTnD-mthncptr'!AH73</f>
        <v>0</v>
      </c>
      <c r="AI338" s="244">
        <f>'EPA-ngpPrcsTnD-mthncptr'!AI73</f>
        <v>0</v>
      </c>
      <c r="AJ338" s="244">
        <f>'EPA-ngpPrcsTnD-mthncptr'!AJ73</f>
        <v>0</v>
      </c>
      <c r="AK338" s="244">
        <f>'EPA-ngpPrcsTnD-mthncptr'!AK73</f>
        <v>0</v>
      </c>
      <c r="AL338" s="244">
        <f>'EPA-ngpPrcsTnD-mthncptr'!AL73</f>
        <v>0</v>
      </c>
    </row>
    <row r="339" spans="1:38" ht="14.5" x14ac:dyDescent="0.35">
      <c r="A339" s="254">
        <v>1550</v>
      </c>
      <c r="B339" s="254">
        <v>1600</v>
      </c>
      <c r="C339" s="244">
        <f>'EPA-ngpPrcsTnD-mthncptr'!C74</f>
        <v>2928465844073.4253</v>
      </c>
      <c r="D339" s="244">
        <f>'EPA-ngpPrcsTnD-mthncptr'!D74</f>
        <v>2947539374986.1133</v>
      </c>
      <c r="E339" s="244">
        <f>'EPA-ngpPrcsTnD-mthncptr'!E74</f>
        <v>2966612905898.8008</v>
      </c>
      <c r="F339" s="244">
        <f>'EPA-ngpPrcsTnD-mthncptr'!F74</f>
        <v>2985686436811.4888</v>
      </c>
      <c r="G339" s="244">
        <f>'EPA-ngpPrcsTnD-mthncptr'!G74</f>
        <v>3004759967724.1763</v>
      </c>
      <c r="H339" s="244">
        <f>'EPA-ngpPrcsTnD-mthncptr'!H74</f>
        <v>3023833498636.8643</v>
      </c>
      <c r="I339" s="244">
        <f>'EPA-ngpPrcsTnD-mthncptr'!I74</f>
        <v>0</v>
      </c>
      <c r="J339" s="244">
        <f>'EPA-ngpPrcsTnD-mthncptr'!J74</f>
        <v>0</v>
      </c>
      <c r="K339" s="244">
        <f>'EPA-ngpPrcsTnD-mthncptr'!K74</f>
        <v>0</v>
      </c>
      <c r="L339" s="244">
        <f>'EPA-ngpPrcsTnD-mthncptr'!L74</f>
        <v>0</v>
      </c>
      <c r="M339" s="244">
        <f>'EPA-ngpPrcsTnD-mthncptr'!M74</f>
        <v>0</v>
      </c>
      <c r="N339" s="244">
        <f>'EPA-ngpPrcsTnD-mthncptr'!N74</f>
        <v>0</v>
      </c>
      <c r="O339" s="244">
        <f>'EPA-ngpPrcsTnD-mthncptr'!O74</f>
        <v>0</v>
      </c>
      <c r="P339" s="244">
        <f>'EPA-ngpPrcsTnD-mthncptr'!P74</f>
        <v>0</v>
      </c>
      <c r="Q339" s="244">
        <f>'EPA-ngpPrcsTnD-mthncptr'!Q74</f>
        <v>0</v>
      </c>
      <c r="R339" s="244">
        <f>'EPA-ngpPrcsTnD-mthncptr'!R74</f>
        <v>0</v>
      </c>
      <c r="S339" s="244">
        <f>'EPA-ngpPrcsTnD-mthncptr'!S74</f>
        <v>0</v>
      </c>
      <c r="T339" s="244">
        <f>'EPA-ngpPrcsTnD-mthncptr'!T74</f>
        <v>0</v>
      </c>
      <c r="U339" s="244">
        <f>'EPA-ngpPrcsTnD-mthncptr'!U74</f>
        <v>0</v>
      </c>
      <c r="V339" s="244">
        <f>'EPA-ngpPrcsTnD-mthncptr'!V74</f>
        <v>0</v>
      </c>
      <c r="W339" s="244">
        <f>'EPA-ngpPrcsTnD-mthncptr'!W74</f>
        <v>0</v>
      </c>
      <c r="X339" s="244">
        <f>'EPA-ngpPrcsTnD-mthncptr'!X74</f>
        <v>0</v>
      </c>
      <c r="Y339" s="244">
        <f>'EPA-ngpPrcsTnD-mthncptr'!Y74</f>
        <v>0</v>
      </c>
      <c r="Z339" s="244">
        <f>'EPA-ngpPrcsTnD-mthncptr'!Z74</f>
        <v>0</v>
      </c>
      <c r="AA339" s="244">
        <f>'EPA-ngpPrcsTnD-mthncptr'!AA74</f>
        <v>0</v>
      </c>
      <c r="AB339" s="244">
        <f>'EPA-ngpPrcsTnD-mthncptr'!AB74</f>
        <v>0</v>
      </c>
      <c r="AC339" s="244">
        <f>'EPA-ngpPrcsTnD-mthncptr'!AC74</f>
        <v>0</v>
      </c>
      <c r="AD339" s="244">
        <f>'EPA-ngpPrcsTnD-mthncptr'!AD74</f>
        <v>0</v>
      </c>
      <c r="AE339" s="244">
        <f>'EPA-ngpPrcsTnD-mthncptr'!AE74</f>
        <v>0</v>
      </c>
      <c r="AF339" s="244">
        <f>'EPA-ngpPrcsTnD-mthncptr'!AF74</f>
        <v>0</v>
      </c>
      <c r="AG339" s="244">
        <f>'EPA-ngpPrcsTnD-mthncptr'!AG74</f>
        <v>0</v>
      </c>
      <c r="AH339" s="244">
        <f>'EPA-ngpPrcsTnD-mthncptr'!AH74</f>
        <v>0</v>
      </c>
      <c r="AI339" s="244">
        <f>'EPA-ngpPrcsTnD-mthncptr'!AI74</f>
        <v>0</v>
      </c>
      <c r="AJ339" s="244">
        <f>'EPA-ngpPrcsTnD-mthncptr'!AJ74</f>
        <v>0</v>
      </c>
      <c r="AK339" s="244">
        <f>'EPA-ngpPrcsTnD-mthncptr'!AK74</f>
        <v>0</v>
      </c>
      <c r="AL339" s="244">
        <f>'EPA-ngpPrcsTnD-mthncptr'!AL74</f>
        <v>0</v>
      </c>
    </row>
    <row r="340" spans="1:38" ht="14.5" x14ac:dyDescent="0.35">
      <c r="A340" s="239"/>
      <c r="E340" s="239"/>
    </row>
    <row r="341" spans="1:38" ht="14.5" x14ac:dyDescent="0.35">
      <c r="A341" s="251" t="s">
        <v>688</v>
      </c>
      <c r="B341" s="251" t="s">
        <v>685</v>
      </c>
      <c r="C341" s="241"/>
      <c r="D341" s="241"/>
      <c r="E341" s="289" t="s">
        <v>780</v>
      </c>
      <c r="F341" s="290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  <c r="W341" s="243"/>
      <c r="X341" s="243"/>
      <c r="Y341" s="243"/>
      <c r="Z341" s="243"/>
      <c r="AA341" s="243"/>
      <c r="AB341" s="243"/>
      <c r="AC341" s="243"/>
      <c r="AD341" s="243"/>
      <c r="AE341" s="243"/>
      <c r="AF341" s="243"/>
      <c r="AG341" s="243"/>
      <c r="AH341" s="243"/>
      <c r="AI341" s="243"/>
      <c r="AJ341" s="243"/>
      <c r="AK341" s="243"/>
      <c r="AL341" s="243"/>
    </row>
    <row r="342" spans="1:38" ht="14.5" x14ac:dyDescent="0.35">
      <c r="A342" s="252" t="s">
        <v>619</v>
      </c>
      <c r="B342" s="252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4.5" x14ac:dyDescent="0.35">
      <c r="A343" s="254">
        <v>-1150</v>
      </c>
      <c r="B343" s="254">
        <v>-1100</v>
      </c>
      <c r="C343" s="244">
        <f>'EPA-ngpProd-mthndstr'!C3</f>
        <v>0</v>
      </c>
      <c r="D343" s="244">
        <f>'EPA-ngpProd-mthndstr'!D3</f>
        <v>0</v>
      </c>
      <c r="E343" s="244">
        <f>'EPA-ngpProd-mthndstr'!E3</f>
        <v>0</v>
      </c>
      <c r="F343" s="244">
        <f>'EPA-ngpProd-mthndstr'!F3</f>
        <v>0</v>
      </c>
      <c r="G343" s="244">
        <f>'EPA-ngpProd-mthndstr'!G3</f>
        <v>0</v>
      </c>
      <c r="H343" s="244">
        <f>'EPA-ngpProd-mthndstr'!H3</f>
        <v>0</v>
      </c>
      <c r="I343" s="244">
        <f>'EPA-ngpProd-mthndstr'!I3</f>
        <v>0</v>
      </c>
      <c r="J343" s="244">
        <f>'EPA-ngpProd-mthndstr'!J3</f>
        <v>0</v>
      </c>
      <c r="K343" s="244">
        <f>'EPA-ngpProd-mthndstr'!K3</f>
        <v>0</v>
      </c>
      <c r="L343" s="244">
        <f>'EPA-ngpProd-mthndstr'!L3</f>
        <v>0</v>
      </c>
      <c r="M343" s="244">
        <f>'EPA-ngpProd-mthndstr'!M3</f>
        <v>0</v>
      </c>
      <c r="N343" s="244">
        <f>'EPA-ngpProd-mthndstr'!N3</f>
        <v>0</v>
      </c>
      <c r="O343" s="244">
        <f>'EPA-ngpProd-mthndstr'!O3</f>
        <v>0</v>
      </c>
      <c r="P343" s="244">
        <f>'EPA-ngpProd-mthndstr'!P3</f>
        <v>0</v>
      </c>
      <c r="Q343" s="244">
        <f>'EPA-ngpProd-mthndstr'!Q3</f>
        <v>0</v>
      </c>
      <c r="R343" s="244">
        <f>'EPA-ngpProd-mthndstr'!R3</f>
        <v>0</v>
      </c>
      <c r="S343" s="244">
        <f>'EPA-ngpProd-mthndstr'!S3</f>
        <v>0</v>
      </c>
      <c r="T343" s="244">
        <f>'EPA-ngpProd-mthndstr'!T3</f>
        <v>0</v>
      </c>
      <c r="U343" s="244">
        <f>'EPA-ngpProd-mthndstr'!U3</f>
        <v>0</v>
      </c>
      <c r="V343" s="244">
        <f>'EPA-ngpProd-mthndstr'!V3</f>
        <v>0</v>
      </c>
      <c r="W343" s="244">
        <f>'EPA-ngpProd-mthndstr'!W3</f>
        <v>0</v>
      </c>
      <c r="X343" s="244">
        <f>'EPA-ngpProd-mthndstr'!X3</f>
        <v>0</v>
      </c>
      <c r="Y343" s="244">
        <f>'EPA-ngpProd-mthndstr'!Y3</f>
        <v>0</v>
      </c>
      <c r="Z343" s="244">
        <f>'EPA-ngpProd-mthndstr'!Z3</f>
        <v>0</v>
      </c>
      <c r="AA343" s="244">
        <f>'EPA-ngpProd-mthndstr'!AA3</f>
        <v>0</v>
      </c>
      <c r="AB343" s="244">
        <f>'EPA-ngpProd-mthndstr'!AB3</f>
        <v>0</v>
      </c>
      <c r="AC343" s="244">
        <f>'EPA-ngpProd-mthndstr'!AC3</f>
        <v>0</v>
      </c>
      <c r="AD343" s="244">
        <f>'EPA-ngpProd-mthndstr'!AD3</f>
        <v>0</v>
      </c>
      <c r="AE343" s="244">
        <f>'EPA-ngpProd-mthndstr'!AE3</f>
        <v>0</v>
      </c>
      <c r="AF343" s="244">
        <f>'EPA-ngpProd-mthndstr'!AF3</f>
        <v>0</v>
      </c>
      <c r="AG343" s="244">
        <f>'EPA-ngpProd-mthndstr'!AG3</f>
        <v>0</v>
      </c>
      <c r="AH343" s="244">
        <f>'EPA-ngpProd-mthndstr'!AH3</f>
        <v>0</v>
      </c>
      <c r="AI343" s="244">
        <f>'EPA-ngpProd-mthndstr'!AI3</f>
        <v>0</v>
      </c>
      <c r="AJ343" s="244">
        <f>'EPA-ngpProd-mthndstr'!AJ3</f>
        <v>0</v>
      </c>
      <c r="AK343" s="244">
        <f>'EPA-ngpProd-mthndstr'!AK3</f>
        <v>0</v>
      </c>
      <c r="AL343" s="244">
        <f>'EPA-ngpProd-mthndstr'!AL3</f>
        <v>0</v>
      </c>
    </row>
    <row r="344" spans="1:38" ht="14.5" x14ac:dyDescent="0.35">
      <c r="A344" s="254">
        <v>-1100</v>
      </c>
      <c r="B344" s="254">
        <v>-1050</v>
      </c>
      <c r="C344" s="244">
        <f>'EPA-ngpProd-mthndstr'!C4</f>
        <v>0</v>
      </c>
      <c r="D344" s="244">
        <f>'EPA-ngpProd-mthndstr'!D4</f>
        <v>0</v>
      </c>
      <c r="E344" s="244">
        <f>'EPA-ngpProd-mthndstr'!E4</f>
        <v>0</v>
      </c>
      <c r="F344" s="244">
        <f>'EPA-ngpProd-mthndstr'!F4</f>
        <v>0</v>
      </c>
      <c r="G344" s="244">
        <f>'EPA-ngpProd-mthndstr'!G4</f>
        <v>0</v>
      </c>
      <c r="H344" s="244">
        <f>'EPA-ngpProd-mthndstr'!H4</f>
        <v>0</v>
      </c>
      <c r="I344" s="244">
        <f>'EPA-ngpProd-mthndstr'!I4</f>
        <v>0</v>
      </c>
      <c r="J344" s="244">
        <f>'EPA-ngpProd-mthndstr'!J4</f>
        <v>0</v>
      </c>
      <c r="K344" s="244">
        <f>'EPA-ngpProd-mthndstr'!K4</f>
        <v>0</v>
      </c>
      <c r="L344" s="244">
        <f>'EPA-ngpProd-mthndstr'!L4</f>
        <v>0</v>
      </c>
      <c r="M344" s="244">
        <f>'EPA-ngpProd-mthndstr'!M4</f>
        <v>0</v>
      </c>
      <c r="N344" s="244">
        <f>'EPA-ngpProd-mthndstr'!N4</f>
        <v>0</v>
      </c>
      <c r="O344" s="244">
        <f>'EPA-ngpProd-mthndstr'!O4</f>
        <v>0</v>
      </c>
      <c r="P344" s="244">
        <f>'EPA-ngpProd-mthndstr'!P4</f>
        <v>0</v>
      </c>
      <c r="Q344" s="244">
        <f>'EPA-ngpProd-mthndstr'!Q4</f>
        <v>0</v>
      </c>
      <c r="R344" s="244">
        <f>'EPA-ngpProd-mthndstr'!R4</f>
        <v>0</v>
      </c>
      <c r="S344" s="244">
        <f>'EPA-ngpProd-mthndstr'!S4</f>
        <v>0</v>
      </c>
      <c r="T344" s="244">
        <f>'EPA-ngpProd-mthndstr'!T4</f>
        <v>0</v>
      </c>
      <c r="U344" s="244">
        <f>'EPA-ngpProd-mthndstr'!U4</f>
        <v>0</v>
      </c>
      <c r="V344" s="244">
        <f>'EPA-ngpProd-mthndstr'!V4</f>
        <v>0</v>
      </c>
      <c r="W344" s="244">
        <f>'EPA-ngpProd-mthndstr'!W4</f>
        <v>0</v>
      </c>
      <c r="X344" s="244">
        <f>'EPA-ngpProd-mthndstr'!X4</f>
        <v>0</v>
      </c>
      <c r="Y344" s="244">
        <f>'EPA-ngpProd-mthndstr'!Y4</f>
        <v>0</v>
      </c>
      <c r="Z344" s="244">
        <f>'EPA-ngpProd-mthndstr'!Z4</f>
        <v>0</v>
      </c>
      <c r="AA344" s="244">
        <f>'EPA-ngpProd-mthndstr'!AA4</f>
        <v>0</v>
      </c>
      <c r="AB344" s="244">
        <f>'EPA-ngpProd-mthndstr'!AB4</f>
        <v>0</v>
      </c>
      <c r="AC344" s="244">
        <f>'EPA-ngpProd-mthndstr'!AC4</f>
        <v>0</v>
      </c>
      <c r="AD344" s="244">
        <f>'EPA-ngpProd-mthndstr'!AD4</f>
        <v>0</v>
      </c>
      <c r="AE344" s="244">
        <f>'EPA-ngpProd-mthndstr'!AE4</f>
        <v>0</v>
      </c>
      <c r="AF344" s="244">
        <f>'EPA-ngpProd-mthndstr'!AF4</f>
        <v>0</v>
      </c>
      <c r="AG344" s="244">
        <f>'EPA-ngpProd-mthndstr'!AG4</f>
        <v>0</v>
      </c>
      <c r="AH344" s="244">
        <f>'EPA-ngpProd-mthndstr'!AH4</f>
        <v>0</v>
      </c>
      <c r="AI344" s="244">
        <f>'EPA-ngpProd-mthndstr'!AI4</f>
        <v>0</v>
      </c>
      <c r="AJ344" s="244">
        <f>'EPA-ngpProd-mthndstr'!AJ4</f>
        <v>0</v>
      </c>
      <c r="AK344" s="244">
        <f>'EPA-ngpProd-mthndstr'!AK4</f>
        <v>0</v>
      </c>
      <c r="AL344" s="244">
        <f>'EPA-ngpProd-mthndstr'!AL4</f>
        <v>0</v>
      </c>
    </row>
    <row r="345" spans="1:38" ht="14.5" x14ac:dyDescent="0.35">
      <c r="A345" s="254">
        <v>-1050</v>
      </c>
      <c r="B345" s="254">
        <v>-1000</v>
      </c>
      <c r="C345" s="244">
        <f>'EPA-ngpProd-mthndstr'!C5</f>
        <v>0</v>
      </c>
      <c r="D345" s="244">
        <f>'EPA-ngpProd-mthndstr'!D5</f>
        <v>0</v>
      </c>
      <c r="E345" s="244">
        <f>'EPA-ngpProd-mthndstr'!E5</f>
        <v>0</v>
      </c>
      <c r="F345" s="244">
        <f>'EPA-ngpProd-mthndstr'!F5</f>
        <v>0</v>
      </c>
      <c r="G345" s="244">
        <f>'EPA-ngpProd-mthndstr'!G5</f>
        <v>0</v>
      </c>
      <c r="H345" s="244">
        <f>'EPA-ngpProd-mthndstr'!H5</f>
        <v>0</v>
      </c>
      <c r="I345" s="244">
        <f>'EPA-ngpProd-mthndstr'!I5</f>
        <v>0</v>
      </c>
      <c r="J345" s="244">
        <f>'EPA-ngpProd-mthndstr'!J5</f>
        <v>0</v>
      </c>
      <c r="K345" s="244">
        <f>'EPA-ngpProd-mthndstr'!K5</f>
        <v>0</v>
      </c>
      <c r="L345" s="244">
        <f>'EPA-ngpProd-mthndstr'!L5</f>
        <v>0</v>
      </c>
      <c r="M345" s="244">
        <f>'EPA-ngpProd-mthndstr'!M5</f>
        <v>0</v>
      </c>
      <c r="N345" s="244">
        <f>'EPA-ngpProd-mthndstr'!N5</f>
        <v>0</v>
      </c>
      <c r="O345" s="244">
        <f>'EPA-ngpProd-mthndstr'!O5</f>
        <v>0</v>
      </c>
      <c r="P345" s="244">
        <f>'EPA-ngpProd-mthndstr'!P5</f>
        <v>0</v>
      </c>
      <c r="Q345" s="244">
        <f>'EPA-ngpProd-mthndstr'!Q5</f>
        <v>0</v>
      </c>
      <c r="R345" s="244">
        <f>'EPA-ngpProd-mthndstr'!R5</f>
        <v>0</v>
      </c>
      <c r="S345" s="244">
        <f>'EPA-ngpProd-mthndstr'!S5</f>
        <v>0</v>
      </c>
      <c r="T345" s="244">
        <f>'EPA-ngpProd-mthndstr'!T5</f>
        <v>0</v>
      </c>
      <c r="U345" s="244">
        <f>'EPA-ngpProd-mthndstr'!U5</f>
        <v>0</v>
      </c>
      <c r="V345" s="244">
        <f>'EPA-ngpProd-mthndstr'!V5</f>
        <v>0</v>
      </c>
      <c r="W345" s="244">
        <f>'EPA-ngpProd-mthndstr'!W5</f>
        <v>0</v>
      </c>
      <c r="X345" s="244">
        <f>'EPA-ngpProd-mthndstr'!X5</f>
        <v>0</v>
      </c>
      <c r="Y345" s="244">
        <f>'EPA-ngpProd-mthndstr'!Y5</f>
        <v>0</v>
      </c>
      <c r="Z345" s="244">
        <f>'EPA-ngpProd-mthndstr'!Z5</f>
        <v>0</v>
      </c>
      <c r="AA345" s="244">
        <f>'EPA-ngpProd-mthndstr'!AA5</f>
        <v>0</v>
      </c>
      <c r="AB345" s="244">
        <f>'EPA-ngpProd-mthndstr'!AB5</f>
        <v>0</v>
      </c>
      <c r="AC345" s="244">
        <f>'EPA-ngpProd-mthndstr'!AC5</f>
        <v>0</v>
      </c>
      <c r="AD345" s="244">
        <f>'EPA-ngpProd-mthndstr'!AD5</f>
        <v>0</v>
      </c>
      <c r="AE345" s="244">
        <f>'EPA-ngpProd-mthndstr'!AE5</f>
        <v>0</v>
      </c>
      <c r="AF345" s="244">
        <f>'EPA-ngpProd-mthndstr'!AF5</f>
        <v>0</v>
      </c>
      <c r="AG345" s="244">
        <f>'EPA-ngpProd-mthndstr'!AG5</f>
        <v>0</v>
      </c>
      <c r="AH345" s="244">
        <f>'EPA-ngpProd-mthndstr'!AH5</f>
        <v>0</v>
      </c>
      <c r="AI345" s="244">
        <f>'EPA-ngpProd-mthndstr'!AI5</f>
        <v>0</v>
      </c>
      <c r="AJ345" s="244">
        <f>'EPA-ngpProd-mthndstr'!AJ5</f>
        <v>0</v>
      </c>
      <c r="AK345" s="244">
        <f>'EPA-ngpProd-mthndstr'!AK5</f>
        <v>0</v>
      </c>
      <c r="AL345" s="244">
        <f>'EPA-ngpProd-mthndstr'!AL5</f>
        <v>0</v>
      </c>
    </row>
    <row r="346" spans="1:38" ht="14.5" x14ac:dyDescent="0.35">
      <c r="A346" s="254">
        <v>-1000</v>
      </c>
      <c r="B346" s="254">
        <v>-950</v>
      </c>
      <c r="C346" s="244">
        <f>'EPA-ngpProd-mthndstr'!C6</f>
        <v>0</v>
      </c>
      <c r="D346" s="244">
        <f>'EPA-ngpProd-mthndstr'!D6</f>
        <v>0</v>
      </c>
      <c r="E346" s="244">
        <f>'EPA-ngpProd-mthndstr'!E6</f>
        <v>0</v>
      </c>
      <c r="F346" s="244">
        <f>'EPA-ngpProd-mthndstr'!F6</f>
        <v>0</v>
      </c>
      <c r="G346" s="244">
        <f>'EPA-ngpProd-mthndstr'!G6</f>
        <v>0</v>
      </c>
      <c r="H346" s="244">
        <f>'EPA-ngpProd-mthndstr'!H6</f>
        <v>0</v>
      </c>
      <c r="I346" s="244">
        <f>'EPA-ngpProd-mthndstr'!I6</f>
        <v>0</v>
      </c>
      <c r="J346" s="244">
        <f>'EPA-ngpProd-mthndstr'!J6</f>
        <v>0</v>
      </c>
      <c r="K346" s="244">
        <f>'EPA-ngpProd-mthndstr'!K6</f>
        <v>0</v>
      </c>
      <c r="L346" s="244">
        <f>'EPA-ngpProd-mthndstr'!L6</f>
        <v>0</v>
      </c>
      <c r="M346" s="244">
        <f>'EPA-ngpProd-mthndstr'!M6</f>
        <v>0</v>
      </c>
      <c r="N346" s="244">
        <f>'EPA-ngpProd-mthndstr'!N6</f>
        <v>0</v>
      </c>
      <c r="O346" s="244">
        <f>'EPA-ngpProd-mthndstr'!O6</f>
        <v>0</v>
      </c>
      <c r="P346" s="244">
        <f>'EPA-ngpProd-mthndstr'!P6</f>
        <v>0</v>
      </c>
      <c r="Q346" s="244">
        <f>'EPA-ngpProd-mthndstr'!Q6</f>
        <v>0</v>
      </c>
      <c r="R346" s="244">
        <f>'EPA-ngpProd-mthndstr'!R6</f>
        <v>0</v>
      </c>
      <c r="S346" s="244">
        <f>'EPA-ngpProd-mthndstr'!S6</f>
        <v>0</v>
      </c>
      <c r="T346" s="244">
        <f>'EPA-ngpProd-mthndstr'!T6</f>
        <v>0</v>
      </c>
      <c r="U346" s="244">
        <f>'EPA-ngpProd-mthndstr'!U6</f>
        <v>0</v>
      </c>
      <c r="V346" s="244">
        <f>'EPA-ngpProd-mthndstr'!V6</f>
        <v>0</v>
      </c>
      <c r="W346" s="244">
        <f>'EPA-ngpProd-mthndstr'!W6</f>
        <v>0</v>
      </c>
      <c r="X346" s="244">
        <f>'EPA-ngpProd-mthndstr'!X6</f>
        <v>0</v>
      </c>
      <c r="Y346" s="244">
        <f>'EPA-ngpProd-mthndstr'!Y6</f>
        <v>0</v>
      </c>
      <c r="Z346" s="244">
        <f>'EPA-ngpProd-mthndstr'!Z6</f>
        <v>0</v>
      </c>
      <c r="AA346" s="244">
        <f>'EPA-ngpProd-mthndstr'!AA6</f>
        <v>0</v>
      </c>
      <c r="AB346" s="244">
        <f>'EPA-ngpProd-mthndstr'!AB6</f>
        <v>0</v>
      </c>
      <c r="AC346" s="244">
        <f>'EPA-ngpProd-mthndstr'!AC6</f>
        <v>0</v>
      </c>
      <c r="AD346" s="244">
        <f>'EPA-ngpProd-mthndstr'!AD6</f>
        <v>0</v>
      </c>
      <c r="AE346" s="244">
        <f>'EPA-ngpProd-mthndstr'!AE6</f>
        <v>0</v>
      </c>
      <c r="AF346" s="244">
        <f>'EPA-ngpProd-mthndstr'!AF6</f>
        <v>0</v>
      </c>
      <c r="AG346" s="244">
        <f>'EPA-ngpProd-mthndstr'!AG6</f>
        <v>0</v>
      </c>
      <c r="AH346" s="244">
        <f>'EPA-ngpProd-mthndstr'!AH6</f>
        <v>0</v>
      </c>
      <c r="AI346" s="244">
        <f>'EPA-ngpProd-mthndstr'!AI6</f>
        <v>0</v>
      </c>
      <c r="AJ346" s="244">
        <f>'EPA-ngpProd-mthndstr'!AJ6</f>
        <v>0</v>
      </c>
      <c r="AK346" s="244">
        <f>'EPA-ngpProd-mthndstr'!AK6</f>
        <v>0</v>
      </c>
      <c r="AL346" s="244">
        <f>'EPA-ngpProd-mthndstr'!AL6</f>
        <v>0</v>
      </c>
    </row>
    <row r="347" spans="1:38" ht="14.5" x14ac:dyDescent="0.35">
      <c r="A347" s="254">
        <v>-950</v>
      </c>
      <c r="B347" s="254">
        <v>-900</v>
      </c>
      <c r="C347" s="244">
        <f>'EPA-ngpProd-mthndstr'!C7</f>
        <v>0</v>
      </c>
      <c r="D347" s="244">
        <f>'EPA-ngpProd-mthndstr'!D7</f>
        <v>0</v>
      </c>
      <c r="E347" s="244">
        <f>'EPA-ngpProd-mthndstr'!E7</f>
        <v>0</v>
      </c>
      <c r="F347" s="244">
        <f>'EPA-ngpProd-mthndstr'!F7</f>
        <v>0</v>
      </c>
      <c r="G347" s="244">
        <f>'EPA-ngpProd-mthndstr'!G7</f>
        <v>0</v>
      </c>
      <c r="H347" s="244">
        <f>'EPA-ngpProd-mthndstr'!H7</f>
        <v>0</v>
      </c>
      <c r="I347" s="244">
        <f>'EPA-ngpProd-mthndstr'!I7</f>
        <v>0</v>
      </c>
      <c r="J347" s="244">
        <f>'EPA-ngpProd-mthndstr'!J7</f>
        <v>0</v>
      </c>
      <c r="K347" s="244">
        <f>'EPA-ngpProd-mthndstr'!K7</f>
        <v>0</v>
      </c>
      <c r="L347" s="244">
        <f>'EPA-ngpProd-mthndstr'!L7</f>
        <v>0</v>
      </c>
      <c r="M347" s="244">
        <f>'EPA-ngpProd-mthndstr'!M7</f>
        <v>0</v>
      </c>
      <c r="N347" s="244">
        <f>'EPA-ngpProd-mthndstr'!N7</f>
        <v>0</v>
      </c>
      <c r="O347" s="244">
        <f>'EPA-ngpProd-mthndstr'!O7</f>
        <v>0</v>
      </c>
      <c r="P347" s="244">
        <f>'EPA-ngpProd-mthndstr'!P7</f>
        <v>0</v>
      </c>
      <c r="Q347" s="244">
        <f>'EPA-ngpProd-mthndstr'!Q7</f>
        <v>0</v>
      </c>
      <c r="R347" s="244">
        <f>'EPA-ngpProd-mthndstr'!R7</f>
        <v>0</v>
      </c>
      <c r="S347" s="244">
        <f>'EPA-ngpProd-mthndstr'!S7</f>
        <v>0</v>
      </c>
      <c r="T347" s="244">
        <f>'EPA-ngpProd-mthndstr'!T7</f>
        <v>0</v>
      </c>
      <c r="U347" s="244">
        <f>'EPA-ngpProd-mthndstr'!U7</f>
        <v>0</v>
      </c>
      <c r="V347" s="244">
        <f>'EPA-ngpProd-mthndstr'!V7</f>
        <v>0</v>
      </c>
      <c r="W347" s="244">
        <f>'EPA-ngpProd-mthndstr'!W7</f>
        <v>0</v>
      </c>
      <c r="X347" s="244">
        <f>'EPA-ngpProd-mthndstr'!X7</f>
        <v>0</v>
      </c>
      <c r="Y347" s="244">
        <f>'EPA-ngpProd-mthndstr'!Y7</f>
        <v>0</v>
      </c>
      <c r="Z347" s="244">
        <f>'EPA-ngpProd-mthndstr'!Z7</f>
        <v>0</v>
      </c>
      <c r="AA347" s="244">
        <f>'EPA-ngpProd-mthndstr'!AA7</f>
        <v>0</v>
      </c>
      <c r="AB347" s="244">
        <f>'EPA-ngpProd-mthndstr'!AB7</f>
        <v>0</v>
      </c>
      <c r="AC347" s="244">
        <f>'EPA-ngpProd-mthndstr'!AC7</f>
        <v>0</v>
      </c>
      <c r="AD347" s="244">
        <f>'EPA-ngpProd-mthndstr'!AD7</f>
        <v>0</v>
      </c>
      <c r="AE347" s="244">
        <f>'EPA-ngpProd-mthndstr'!AE7</f>
        <v>0</v>
      </c>
      <c r="AF347" s="244">
        <f>'EPA-ngpProd-mthndstr'!AF7</f>
        <v>0</v>
      </c>
      <c r="AG347" s="244">
        <f>'EPA-ngpProd-mthndstr'!AG7</f>
        <v>0</v>
      </c>
      <c r="AH347" s="244">
        <f>'EPA-ngpProd-mthndstr'!AH7</f>
        <v>0</v>
      </c>
      <c r="AI347" s="244">
        <f>'EPA-ngpProd-mthndstr'!AI7</f>
        <v>0</v>
      </c>
      <c r="AJ347" s="244">
        <f>'EPA-ngpProd-mthndstr'!AJ7</f>
        <v>0</v>
      </c>
      <c r="AK347" s="244">
        <f>'EPA-ngpProd-mthndstr'!AK7</f>
        <v>0</v>
      </c>
      <c r="AL347" s="244">
        <f>'EPA-ngpProd-mthndstr'!AL7</f>
        <v>0</v>
      </c>
    </row>
    <row r="348" spans="1:38" ht="14.5" x14ac:dyDescent="0.35">
      <c r="A348" s="254">
        <v>-900</v>
      </c>
      <c r="B348" s="254">
        <v>-850</v>
      </c>
      <c r="C348" s="244">
        <f>'EPA-ngpProd-mthndstr'!C8</f>
        <v>0</v>
      </c>
      <c r="D348" s="244">
        <f>'EPA-ngpProd-mthndstr'!D8</f>
        <v>0</v>
      </c>
      <c r="E348" s="244">
        <f>'EPA-ngpProd-mthndstr'!E8</f>
        <v>0</v>
      </c>
      <c r="F348" s="244">
        <f>'EPA-ngpProd-mthndstr'!F8</f>
        <v>0</v>
      </c>
      <c r="G348" s="244">
        <f>'EPA-ngpProd-mthndstr'!G8</f>
        <v>0</v>
      </c>
      <c r="H348" s="244">
        <f>'EPA-ngpProd-mthndstr'!H8</f>
        <v>0</v>
      </c>
      <c r="I348" s="244">
        <f>'EPA-ngpProd-mthndstr'!I8</f>
        <v>0</v>
      </c>
      <c r="J348" s="244">
        <f>'EPA-ngpProd-mthndstr'!J8</f>
        <v>0</v>
      </c>
      <c r="K348" s="244">
        <f>'EPA-ngpProd-mthndstr'!K8</f>
        <v>0</v>
      </c>
      <c r="L348" s="244">
        <f>'EPA-ngpProd-mthndstr'!L8</f>
        <v>0</v>
      </c>
      <c r="M348" s="244">
        <f>'EPA-ngpProd-mthndstr'!M8</f>
        <v>0</v>
      </c>
      <c r="N348" s="244">
        <f>'EPA-ngpProd-mthndstr'!N8</f>
        <v>0</v>
      </c>
      <c r="O348" s="244">
        <f>'EPA-ngpProd-mthndstr'!O8</f>
        <v>0</v>
      </c>
      <c r="P348" s="244">
        <f>'EPA-ngpProd-mthndstr'!P8</f>
        <v>0</v>
      </c>
      <c r="Q348" s="244">
        <f>'EPA-ngpProd-mthndstr'!Q8</f>
        <v>0</v>
      </c>
      <c r="R348" s="244">
        <f>'EPA-ngpProd-mthndstr'!R8</f>
        <v>0</v>
      </c>
      <c r="S348" s="244">
        <f>'EPA-ngpProd-mthndstr'!S8</f>
        <v>0</v>
      </c>
      <c r="T348" s="244">
        <f>'EPA-ngpProd-mthndstr'!T8</f>
        <v>0</v>
      </c>
      <c r="U348" s="244">
        <f>'EPA-ngpProd-mthndstr'!U8</f>
        <v>0</v>
      </c>
      <c r="V348" s="244">
        <f>'EPA-ngpProd-mthndstr'!V8</f>
        <v>0</v>
      </c>
      <c r="W348" s="244">
        <f>'EPA-ngpProd-mthndstr'!W8</f>
        <v>0</v>
      </c>
      <c r="X348" s="244">
        <f>'EPA-ngpProd-mthndstr'!X8</f>
        <v>0</v>
      </c>
      <c r="Y348" s="244">
        <f>'EPA-ngpProd-mthndstr'!Y8</f>
        <v>0</v>
      </c>
      <c r="Z348" s="244">
        <f>'EPA-ngpProd-mthndstr'!Z8</f>
        <v>0</v>
      </c>
      <c r="AA348" s="244">
        <f>'EPA-ngpProd-mthndstr'!AA8</f>
        <v>0</v>
      </c>
      <c r="AB348" s="244">
        <f>'EPA-ngpProd-mthndstr'!AB8</f>
        <v>0</v>
      </c>
      <c r="AC348" s="244">
        <f>'EPA-ngpProd-mthndstr'!AC8</f>
        <v>0</v>
      </c>
      <c r="AD348" s="244">
        <f>'EPA-ngpProd-mthndstr'!AD8</f>
        <v>0</v>
      </c>
      <c r="AE348" s="244">
        <f>'EPA-ngpProd-mthndstr'!AE8</f>
        <v>0</v>
      </c>
      <c r="AF348" s="244">
        <f>'EPA-ngpProd-mthndstr'!AF8</f>
        <v>0</v>
      </c>
      <c r="AG348" s="244">
        <f>'EPA-ngpProd-mthndstr'!AG8</f>
        <v>0</v>
      </c>
      <c r="AH348" s="244">
        <f>'EPA-ngpProd-mthndstr'!AH8</f>
        <v>0</v>
      </c>
      <c r="AI348" s="244">
        <f>'EPA-ngpProd-mthndstr'!AI8</f>
        <v>0</v>
      </c>
      <c r="AJ348" s="244">
        <f>'EPA-ngpProd-mthndstr'!AJ8</f>
        <v>0</v>
      </c>
      <c r="AK348" s="244">
        <f>'EPA-ngpProd-mthndstr'!AK8</f>
        <v>0</v>
      </c>
      <c r="AL348" s="244">
        <f>'EPA-ngpProd-mthndstr'!AL8</f>
        <v>0</v>
      </c>
    </row>
    <row r="349" spans="1:38" ht="14.5" x14ac:dyDescent="0.35">
      <c r="A349" s="254">
        <v>-850</v>
      </c>
      <c r="B349" s="254">
        <v>-800</v>
      </c>
      <c r="C349" s="244">
        <f>'EPA-ngpProd-mthndstr'!C9</f>
        <v>0</v>
      </c>
      <c r="D349" s="244">
        <f>'EPA-ngpProd-mthndstr'!D9</f>
        <v>0</v>
      </c>
      <c r="E349" s="244">
        <f>'EPA-ngpProd-mthndstr'!E9</f>
        <v>0</v>
      </c>
      <c r="F349" s="244">
        <f>'EPA-ngpProd-mthndstr'!F9</f>
        <v>0</v>
      </c>
      <c r="G349" s="244">
        <f>'EPA-ngpProd-mthndstr'!G9</f>
        <v>0</v>
      </c>
      <c r="H349" s="244">
        <f>'EPA-ngpProd-mthndstr'!H9</f>
        <v>0</v>
      </c>
      <c r="I349" s="244">
        <f>'EPA-ngpProd-mthndstr'!I9</f>
        <v>0</v>
      </c>
      <c r="J349" s="244">
        <f>'EPA-ngpProd-mthndstr'!J9</f>
        <v>0</v>
      </c>
      <c r="K349" s="244">
        <f>'EPA-ngpProd-mthndstr'!K9</f>
        <v>0</v>
      </c>
      <c r="L349" s="244">
        <f>'EPA-ngpProd-mthndstr'!L9</f>
        <v>0</v>
      </c>
      <c r="M349" s="244">
        <f>'EPA-ngpProd-mthndstr'!M9</f>
        <v>0</v>
      </c>
      <c r="N349" s="244">
        <f>'EPA-ngpProd-mthndstr'!N9</f>
        <v>0</v>
      </c>
      <c r="O349" s="244">
        <f>'EPA-ngpProd-mthndstr'!O9</f>
        <v>0</v>
      </c>
      <c r="P349" s="244">
        <f>'EPA-ngpProd-mthndstr'!P9</f>
        <v>0</v>
      </c>
      <c r="Q349" s="244">
        <f>'EPA-ngpProd-mthndstr'!Q9</f>
        <v>0</v>
      </c>
      <c r="R349" s="244">
        <f>'EPA-ngpProd-mthndstr'!R9</f>
        <v>0</v>
      </c>
      <c r="S349" s="244">
        <f>'EPA-ngpProd-mthndstr'!S9</f>
        <v>0</v>
      </c>
      <c r="T349" s="244">
        <f>'EPA-ngpProd-mthndstr'!T9</f>
        <v>0</v>
      </c>
      <c r="U349" s="244">
        <f>'EPA-ngpProd-mthndstr'!U9</f>
        <v>0</v>
      </c>
      <c r="V349" s="244">
        <f>'EPA-ngpProd-mthndstr'!V9</f>
        <v>0</v>
      </c>
      <c r="W349" s="244">
        <f>'EPA-ngpProd-mthndstr'!W9</f>
        <v>0</v>
      </c>
      <c r="X349" s="244">
        <f>'EPA-ngpProd-mthndstr'!X9</f>
        <v>0</v>
      </c>
      <c r="Y349" s="244">
        <f>'EPA-ngpProd-mthndstr'!Y9</f>
        <v>0</v>
      </c>
      <c r="Z349" s="244">
        <f>'EPA-ngpProd-mthndstr'!Z9</f>
        <v>0</v>
      </c>
      <c r="AA349" s="244">
        <f>'EPA-ngpProd-mthndstr'!AA9</f>
        <v>0</v>
      </c>
      <c r="AB349" s="244">
        <f>'EPA-ngpProd-mthndstr'!AB9</f>
        <v>0</v>
      </c>
      <c r="AC349" s="244">
        <f>'EPA-ngpProd-mthndstr'!AC9</f>
        <v>0</v>
      </c>
      <c r="AD349" s="244">
        <f>'EPA-ngpProd-mthndstr'!AD9</f>
        <v>0</v>
      </c>
      <c r="AE349" s="244">
        <f>'EPA-ngpProd-mthndstr'!AE9</f>
        <v>0</v>
      </c>
      <c r="AF349" s="244">
        <f>'EPA-ngpProd-mthndstr'!AF9</f>
        <v>0</v>
      </c>
      <c r="AG349" s="244">
        <f>'EPA-ngpProd-mthndstr'!AG9</f>
        <v>0</v>
      </c>
      <c r="AH349" s="244">
        <f>'EPA-ngpProd-mthndstr'!AH9</f>
        <v>0</v>
      </c>
      <c r="AI349" s="244">
        <f>'EPA-ngpProd-mthndstr'!AI9</f>
        <v>0</v>
      </c>
      <c r="AJ349" s="244">
        <f>'EPA-ngpProd-mthndstr'!AJ9</f>
        <v>0</v>
      </c>
      <c r="AK349" s="244">
        <f>'EPA-ngpProd-mthndstr'!AK9</f>
        <v>0</v>
      </c>
      <c r="AL349" s="244">
        <f>'EPA-ngpProd-mthndstr'!AL9</f>
        <v>0</v>
      </c>
    </row>
    <row r="350" spans="1:38" ht="14.5" x14ac:dyDescent="0.35">
      <c r="A350" s="254">
        <v>-800</v>
      </c>
      <c r="B350" s="254">
        <v>-750</v>
      </c>
      <c r="C350" s="244">
        <f>'EPA-ngpProd-mthndstr'!C10</f>
        <v>0</v>
      </c>
      <c r="D350" s="244">
        <f>'EPA-ngpProd-mthndstr'!D10</f>
        <v>0</v>
      </c>
      <c r="E350" s="244">
        <f>'EPA-ngpProd-mthndstr'!E10</f>
        <v>0</v>
      </c>
      <c r="F350" s="244">
        <f>'EPA-ngpProd-mthndstr'!F10</f>
        <v>0</v>
      </c>
      <c r="G350" s="244">
        <f>'EPA-ngpProd-mthndstr'!G10</f>
        <v>0</v>
      </c>
      <c r="H350" s="244">
        <f>'EPA-ngpProd-mthndstr'!H10</f>
        <v>0</v>
      </c>
      <c r="I350" s="244">
        <f>'EPA-ngpProd-mthndstr'!I10</f>
        <v>0</v>
      </c>
      <c r="J350" s="244">
        <f>'EPA-ngpProd-mthndstr'!J10</f>
        <v>0</v>
      </c>
      <c r="K350" s="244">
        <f>'EPA-ngpProd-mthndstr'!K10</f>
        <v>0</v>
      </c>
      <c r="L350" s="244">
        <f>'EPA-ngpProd-mthndstr'!L10</f>
        <v>0</v>
      </c>
      <c r="M350" s="244">
        <f>'EPA-ngpProd-mthndstr'!M10</f>
        <v>0</v>
      </c>
      <c r="N350" s="244">
        <f>'EPA-ngpProd-mthndstr'!N10</f>
        <v>0</v>
      </c>
      <c r="O350" s="244">
        <f>'EPA-ngpProd-mthndstr'!O10</f>
        <v>0</v>
      </c>
      <c r="P350" s="244">
        <f>'EPA-ngpProd-mthndstr'!P10</f>
        <v>0</v>
      </c>
      <c r="Q350" s="244">
        <f>'EPA-ngpProd-mthndstr'!Q10</f>
        <v>0</v>
      </c>
      <c r="R350" s="244">
        <f>'EPA-ngpProd-mthndstr'!R10</f>
        <v>0</v>
      </c>
      <c r="S350" s="244">
        <f>'EPA-ngpProd-mthndstr'!S10</f>
        <v>0</v>
      </c>
      <c r="T350" s="244">
        <f>'EPA-ngpProd-mthndstr'!T10</f>
        <v>0</v>
      </c>
      <c r="U350" s="244">
        <f>'EPA-ngpProd-mthndstr'!U10</f>
        <v>0</v>
      </c>
      <c r="V350" s="244">
        <f>'EPA-ngpProd-mthndstr'!V10</f>
        <v>0</v>
      </c>
      <c r="W350" s="244">
        <f>'EPA-ngpProd-mthndstr'!W10</f>
        <v>0</v>
      </c>
      <c r="X350" s="244">
        <f>'EPA-ngpProd-mthndstr'!X10</f>
        <v>0</v>
      </c>
      <c r="Y350" s="244">
        <f>'EPA-ngpProd-mthndstr'!Y10</f>
        <v>0</v>
      </c>
      <c r="Z350" s="244">
        <f>'EPA-ngpProd-mthndstr'!Z10</f>
        <v>0</v>
      </c>
      <c r="AA350" s="244">
        <f>'EPA-ngpProd-mthndstr'!AA10</f>
        <v>0</v>
      </c>
      <c r="AB350" s="244">
        <f>'EPA-ngpProd-mthndstr'!AB10</f>
        <v>0</v>
      </c>
      <c r="AC350" s="244">
        <f>'EPA-ngpProd-mthndstr'!AC10</f>
        <v>0</v>
      </c>
      <c r="AD350" s="244">
        <f>'EPA-ngpProd-mthndstr'!AD10</f>
        <v>0</v>
      </c>
      <c r="AE350" s="244">
        <f>'EPA-ngpProd-mthndstr'!AE10</f>
        <v>0</v>
      </c>
      <c r="AF350" s="244">
        <f>'EPA-ngpProd-mthndstr'!AF10</f>
        <v>0</v>
      </c>
      <c r="AG350" s="244">
        <f>'EPA-ngpProd-mthndstr'!AG10</f>
        <v>0</v>
      </c>
      <c r="AH350" s="244">
        <f>'EPA-ngpProd-mthndstr'!AH10</f>
        <v>0</v>
      </c>
      <c r="AI350" s="244">
        <f>'EPA-ngpProd-mthndstr'!AI10</f>
        <v>0</v>
      </c>
      <c r="AJ350" s="244">
        <f>'EPA-ngpProd-mthndstr'!AJ10</f>
        <v>0</v>
      </c>
      <c r="AK350" s="244">
        <f>'EPA-ngpProd-mthndstr'!AK10</f>
        <v>0</v>
      </c>
      <c r="AL350" s="244">
        <f>'EPA-ngpProd-mthndstr'!AL10</f>
        <v>0</v>
      </c>
    </row>
    <row r="351" spans="1:38" ht="14.5" x14ac:dyDescent="0.35">
      <c r="A351" s="254">
        <v>-750</v>
      </c>
      <c r="B351" s="254">
        <v>-700</v>
      </c>
      <c r="C351" s="244">
        <f>'EPA-ngpProd-mthndstr'!C11</f>
        <v>0</v>
      </c>
      <c r="D351" s="244">
        <f>'EPA-ngpProd-mthndstr'!D11</f>
        <v>0</v>
      </c>
      <c r="E351" s="244">
        <f>'EPA-ngpProd-mthndstr'!E11</f>
        <v>0</v>
      </c>
      <c r="F351" s="244">
        <f>'EPA-ngpProd-mthndstr'!F11</f>
        <v>0</v>
      </c>
      <c r="G351" s="244">
        <f>'EPA-ngpProd-mthndstr'!G11</f>
        <v>0</v>
      </c>
      <c r="H351" s="244">
        <f>'EPA-ngpProd-mthndstr'!H11</f>
        <v>0</v>
      </c>
      <c r="I351" s="244">
        <f>'EPA-ngpProd-mthndstr'!I11</f>
        <v>0</v>
      </c>
      <c r="J351" s="244">
        <f>'EPA-ngpProd-mthndstr'!J11</f>
        <v>0</v>
      </c>
      <c r="K351" s="244">
        <f>'EPA-ngpProd-mthndstr'!K11</f>
        <v>0</v>
      </c>
      <c r="L351" s="244">
        <f>'EPA-ngpProd-mthndstr'!L11</f>
        <v>0</v>
      </c>
      <c r="M351" s="244">
        <f>'EPA-ngpProd-mthndstr'!M11</f>
        <v>0</v>
      </c>
      <c r="N351" s="244">
        <f>'EPA-ngpProd-mthndstr'!N11</f>
        <v>0</v>
      </c>
      <c r="O351" s="244">
        <f>'EPA-ngpProd-mthndstr'!O11</f>
        <v>0</v>
      </c>
      <c r="P351" s="244">
        <f>'EPA-ngpProd-mthndstr'!P11</f>
        <v>0</v>
      </c>
      <c r="Q351" s="244">
        <f>'EPA-ngpProd-mthndstr'!Q11</f>
        <v>0</v>
      </c>
      <c r="R351" s="244">
        <f>'EPA-ngpProd-mthndstr'!R11</f>
        <v>0</v>
      </c>
      <c r="S351" s="244">
        <f>'EPA-ngpProd-mthndstr'!S11</f>
        <v>0</v>
      </c>
      <c r="T351" s="244">
        <f>'EPA-ngpProd-mthndstr'!T11</f>
        <v>0</v>
      </c>
      <c r="U351" s="244">
        <f>'EPA-ngpProd-mthndstr'!U11</f>
        <v>0</v>
      </c>
      <c r="V351" s="244">
        <f>'EPA-ngpProd-mthndstr'!V11</f>
        <v>0</v>
      </c>
      <c r="W351" s="244">
        <f>'EPA-ngpProd-mthndstr'!W11</f>
        <v>0</v>
      </c>
      <c r="X351" s="244">
        <f>'EPA-ngpProd-mthndstr'!X11</f>
        <v>0</v>
      </c>
      <c r="Y351" s="244">
        <f>'EPA-ngpProd-mthndstr'!Y11</f>
        <v>0</v>
      </c>
      <c r="Z351" s="244">
        <f>'EPA-ngpProd-mthndstr'!Z11</f>
        <v>0</v>
      </c>
      <c r="AA351" s="244">
        <f>'EPA-ngpProd-mthndstr'!AA11</f>
        <v>0</v>
      </c>
      <c r="AB351" s="244">
        <f>'EPA-ngpProd-mthndstr'!AB11</f>
        <v>0</v>
      </c>
      <c r="AC351" s="244">
        <f>'EPA-ngpProd-mthndstr'!AC11</f>
        <v>0</v>
      </c>
      <c r="AD351" s="244">
        <f>'EPA-ngpProd-mthndstr'!AD11</f>
        <v>0</v>
      </c>
      <c r="AE351" s="244">
        <f>'EPA-ngpProd-mthndstr'!AE11</f>
        <v>0</v>
      </c>
      <c r="AF351" s="244">
        <f>'EPA-ngpProd-mthndstr'!AF11</f>
        <v>0</v>
      </c>
      <c r="AG351" s="244">
        <f>'EPA-ngpProd-mthndstr'!AG11</f>
        <v>0</v>
      </c>
      <c r="AH351" s="244">
        <f>'EPA-ngpProd-mthndstr'!AH11</f>
        <v>0</v>
      </c>
      <c r="AI351" s="244">
        <f>'EPA-ngpProd-mthndstr'!AI11</f>
        <v>0</v>
      </c>
      <c r="AJ351" s="244">
        <f>'EPA-ngpProd-mthndstr'!AJ11</f>
        <v>0</v>
      </c>
      <c r="AK351" s="244">
        <f>'EPA-ngpProd-mthndstr'!AK11</f>
        <v>0</v>
      </c>
      <c r="AL351" s="244">
        <f>'EPA-ngpProd-mthndstr'!AL11</f>
        <v>0</v>
      </c>
    </row>
    <row r="352" spans="1:38" ht="14.5" x14ac:dyDescent="0.35">
      <c r="A352" s="254">
        <v>-700</v>
      </c>
      <c r="B352" s="254">
        <v>-650</v>
      </c>
      <c r="C352" s="244">
        <f>'EPA-ngpProd-mthndstr'!C12</f>
        <v>0</v>
      </c>
      <c r="D352" s="244">
        <f>'EPA-ngpProd-mthndstr'!D12</f>
        <v>0</v>
      </c>
      <c r="E352" s="244">
        <f>'EPA-ngpProd-mthndstr'!E12</f>
        <v>0</v>
      </c>
      <c r="F352" s="244">
        <f>'EPA-ngpProd-mthndstr'!F12</f>
        <v>0</v>
      </c>
      <c r="G352" s="244">
        <f>'EPA-ngpProd-mthndstr'!G12</f>
        <v>0</v>
      </c>
      <c r="H352" s="244">
        <f>'EPA-ngpProd-mthndstr'!H12</f>
        <v>0</v>
      </c>
      <c r="I352" s="244">
        <f>'EPA-ngpProd-mthndstr'!I12</f>
        <v>0</v>
      </c>
      <c r="J352" s="244">
        <f>'EPA-ngpProd-mthndstr'!J12</f>
        <v>0</v>
      </c>
      <c r="K352" s="244">
        <f>'EPA-ngpProd-mthndstr'!K12</f>
        <v>0</v>
      </c>
      <c r="L352" s="244">
        <f>'EPA-ngpProd-mthndstr'!L12</f>
        <v>0</v>
      </c>
      <c r="M352" s="244">
        <f>'EPA-ngpProd-mthndstr'!M12</f>
        <v>0</v>
      </c>
      <c r="N352" s="244">
        <f>'EPA-ngpProd-mthndstr'!N12</f>
        <v>0</v>
      </c>
      <c r="O352" s="244">
        <f>'EPA-ngpProd-mthndstr'!O12</f>
        <v>0</v>
      </c>
      <c r="P352" s="244">
        <f>'EPA-ngpProd-mthndstr'!P12</f>
        <v>0</v>
      </c>
      <c r="Q352" s="244">
        <f>'EPA-ngpProd-mthndstr'!Q12</f>
        <v>0</v>
      </c>
      <c r="R352" s="244">
        <f>'EPA-ngpProd-mthndstr'!R12</f>
        <v>0</v>
      </c>
      <c r="S352" s="244">
        <f>'EPA-ngpProd-mthndstr'!S12</f>
        <v>0</v>
      </c>
      <c r="T352" s="244">
        <f>'EPA-ngpProd-mthndstr'!T12</f>
        <v>0</v>
      </c>
      <c r="U352" s="244">
        <f>'EPA-ngpProd-mthndstr'!U12</f>
        <v>0</v>
      </c>
      <c r="V352" s="244">
        <f>'EPA-ngpProd-mthndstr'!V12</f>
        <v>0</v>
      </c>
      <c r="W352" s="244">
        <f>'EPA-ngpProd-mthndstr'!W12</f>
        <v>0</v>
      </c>
      <c r="X352" s="244">
        <f>'EPA-ngpProd-mthndstr'!X12</f>
        <v>0</v>
      </c>
      <c r="Y352" s="244">
        <f>'EPA-ngpProd-mthndstr'!Y12</f>
        <v>0</v>
      </c>
      <c r="Z352" s="244">
        <f>'EPA-ngpProd-mthndstr'!Z12</f>
        <v>0</v>
      </c>
      <c r="AA352" s="244">
        <f>'EPA-ngpProd-mthndstr'!AA12</f>
        <v>0</v>
      </c>
      <c r="AB352" s="244">
        <f>'EPA-ngpProd-mthndstr'!AB12</f>
        <v>0</v>
      </c>
      <c r="AC352" s="244">
        <f>'EPA-ngpProd-mthndstr'!AC12</f>
        <v>0</v>
      </c>
      <c r="AD352" s="244">
        <f>'EPA-ngpProd-mthndstr'!AD12</f>
        <v>0</v>
      </c>
      <c r="AE352" s="244">
        <f>'EPA-ngpProd-mthndstr'!AE12</f>
        <v>0</v>
      </c>
      <c r="AF352" s="244">
        <f>'EPA-ngpProd-mthndstr'!AF12</f>
        <v>0</v>
      </c>
      <c r="AG352" s="244">
        <f>'EPA-ngpProd-mthndstr'!AG12</f>
        <v>0</v>
      </c>
      <c r="AH352" s="244">
        <f>'EPA-ngpProd-mthndstr'!AH12</f>
        <v>0</v>
      </c>
      <c r="AI352" s="244">
        <f>'EPA-ngpProd-mthndstr'!AI12</f>
        <v>0</v>
      </c>
      <c r="AJ352" s="244">
        <f>'EPA-ngpProd-mthndstr'!AJ12</f>
        <v>0</v>
      </c>
      <c r="AK352" s="244">
        <f>'EPA-ngpProd-mthndstr'!AK12</f>
        <v>0</v>
      </c>
      <c r="AL352" s="244">
        <f>'EPA-ngpProd-mthndstr'!AL12</f>
        <v>0</v>
      </c>
    </row>
    <row r="353" spans="1:38" ht="14.5" x14ac:dyDescent="0.35">
      <c r="A353" s="254">
        <v>-650</v>
      </c>
      <c r="B353" s="254">
        <v>-600</v>
      </c>
      <c r="C353" s="244">
        <f>'EPA-ngpProd-mthndstr'!C13</f>
        <v>0</v>
      </c>
      <c r="D353" s="244">
        <f>'EPA-ngpProd-mthndstr'!D13</f>
        <v>0</v>
      </c>
      <c r="E353" s="244">
        <f>'EPA-ngpProd-mthndstr'!E13</f>
        <v>0</v>
      </c>
      <c r="F353" s="244">
        <f>'EPA-ngpProd-mthndstr'!F13</f>
        <v>0</v>
      </c>
      <c r="G353" s="244">
        <f>'EPA-ngpProd-mthndstr'!G13</f>
        <v>0</v>
      </c>
      <c r="H353" s="244">
        <f>'EPA-ngpProd-mthndstr'!H13</f>
        <v>0</v>
      </c>
      <c r="I353" s="244">
        <f>'EPA-ngpProd-mthndstr'!I13</f>
        <v>0</v>
      </c>
      <c r="J353" s="244">
        <f>'EPA-ngpProd-mthndstr'!J13</f>
        <v>0</v>
      </c>
      <c r="K353" s="244">
        <f>'EPA-ngpProd-mthndstr'!K13</f>
        <v>0</v>
      </c>
      <c r="L353" s="244">
        <f>'EPA-ngpProd-mthndstr'!L13</f>
        <v>0</v>
      </c>
      <c r="M353" s="244">
        <f>'EPA-ngpProd-mthndstr'!M13</f>
        <v>0</v>
      </c>
      <c r="N353" s="244">
        <f>'EPA-ngpProd-mthndstr'!N13</f>
        <v>0</v>
      </c>
      <c r="O353" s="244">
        <f>'EPA-ngpProd-mthndstr'!O13</f>
        <v>0</v>
      </c>
      <c r="P353" s="244">
        <f>'EPA-ngpProd-mthndstr'!P13</f>
        <v>0</v>
      </c>
      <c r="Q353" s="244">
        <f>'EPA-ngpProd-mthndstr'!Q13</f>
        <v>0</v>
      </c>
      <c r="R353" s="244">
        <f>'EPA-ngpProd-mthndstr'!R13</f>
        <v>0</v>
      </c>
      <c r="S353" s="244">
        <f>'EPA-ngpProd-mthndstr'!S13</f>
        <v>0</v>
      </c>
      <c r="T353" s="244">
        <f>'EPA-ngpProd-mthndstr'!T13</f>
        <v>0</v>
      </c>
      <c r="U353" s="244">
        <f>'EPA-ngpProd-mthndstr'!U13</f>
        <v>0</v>
      </c>
      <c r="V353" s="244">
        <f>'EPA-ngpProd-mthndstr'!V13</f>
        <v>0</v>
      </c>
      <c r="W353" s="244">
        <f>'EPA-ngpProd-mthndstr'!W13</f>
        <v>0</v>
      </c>
      <c r="X353" s="244">
        <f>'EPA-ngpProd-mthndstr'!X13</f>
        <v>0</v>
      </c>
      <c r="Y353" s="244">
        <f>'EPA-ngpProd-mthndstr'!Y13</f>
        <v>0</v>
      </c>
      <c r="Z353" s="244">
        <f>'EPA-ngpProd-mthndstr'!Z13</f>
        <v>0</v>
      </c>
      <c r="AA353" s="244">
        <f>'EPA-ngpProd-mthndstr'!AA13</f>
        <v>0</v>
      </c>
      <c r="AB353" s="244">
        <f>'EPA-ngpProd-mthndstr'!AB13</f>
        <v>0</v>
      </c>
      <c r="AC353" s="244">
        <f>'EPA-ngpProd-mthndstr'!AC13</f>
        <v>0</v>
      </c>
      <c r="AD353" s="244">
        <f>'EPA-ngpProd-mthndstr'!AD13</f>
        <v>0</v>
      </c>
      <c r="AE353" s="244">
        <f>'EPA-ngpProd-mthndstr'!AE13</f>
        <v>0</v>
      </c>
      <c r="AF353" s="244">
        <f>'EPA-ngpProd-mthndstr'!AF13</f>
        <v>0</v>
      </c>
      <c r="AG353" s="244">
        <f>'EPA-ngpProd-mthndstr'!AG13</f>
        <v>0</v>
      </c>
      <c r="AH353" s="244">
        <f>'EPA-ngpProd-mthndstr'!AH13</f>
        <v>0</v>
      </c>
      <c r="AI353" s="244">
        <f>'EPA-ngpProd-mthndstr'!AI13</f>
        <v>0</v>
      </c>
      <c r="AJ353" s="244">
        <f>'EPA-ngpProd-mthndstr'!AJ13</f>
        <v>0</v>
      </c>
      <c r="AK353" s="244">
        <f>'EPA-ngpProd-mthndstr'!AK13</f>
        <v>0</v>
      </c>
      <c r="AL353" s="244">
        <f>'EPA-ngpProd-mthndstr'!AL13</f>
        <v>0</v>
      </c>
    </row>
    <row r="354" spans="1:38" ht="14.5" x14ac:dyDescent="0.35">
      <c r="A354" s="254">
        <v>-600</v>
      </c>
      <c r="B354" s="254">
        <v>-550</v>
      </c>
      <c r="C354" s="244">
        <f>'EPA-ngpProd-mthndstr'!C14</f>
        <v>0</v>
      </c>
      <c r="D354" s="244">
        <f>'EPA-ngpProd-mthndstr'!D14</f>
        <v>0</v>
      </c>
      <c r="E354" s="244">
        <f>'EPA-ngpProd-mthndstr'!E14</f>
        <v>0</v>
      </c>
      <c r="F354" s="244">
        <f>'EPA-ngpProd-mthndstr'!F14</f>
        <v>0</v>
      </c>
      <c r="G354" s="244">
        <f>'EPA-ngpProd-mthndstr'!G14</f>
        <v>0</v>
      </c>
      <c r="H354" s="244">
        <f>'EPA-ngpProd-mthndstr'!H14</f>
        <v>0</v>
      </c>
      <c r="I354" s="244">
        <f>'EPA-ngpProd-mthndstr'!I14</f>
        <v>0</v>
      </c>
      <c r="J354" s="244">
        <f>'EPA-ngpProd-mthndstr'!J14</f>
        <v>0</v>
      </c>
      <c r="K354" s="244">
        <f>'EPA-ngpProd-mthndstr'!K14</f>
        <v>0</v>
      </c>
      <c r="L354" s="244">
        <f>'EPA-ngpProd-mthndstr'!L14</f>
        <v>0</v>
      </c>
      <c r="M354" s="244">
        <f>'EPA-ngpProd-mthndstr'!M14</f>
        <v>0</v>
      </c>
      <c r="N354" s="244">
        <f>'EPA-ngpProd-mthndstr'!N14</f>
        <v>0</v>
      </c>
      <c r="O354" s="244">
        <f>'EPA-ngpProd-mthndstr'!O14</f>
        <v>0</v>
      </c>
      <c r="P354" s="244">
        <f>'EPA-ngpProd-mthndstr'!P14</f>
        <v>0</v>
      </c>
      <c r="Q354" s="244">
        <f>'EPA-ngpProd-mthndstr'!Q14</f>
        <v>0</v>
      </c>
      <c r="R354" s="244">
        <f>'EPA-ngpProd-mthndstr'!R14</f>
        <v>0</v>
      </c>
      <c r="S354" s="244">
        <f>'EPA-ngpProd-mthndstr'!S14</f>
        <v>0</v>
      </c>
      <c r="T354" s="244">
        <f>'EPA-ngpProd-mthndstr'!T14</f>
        <v>0</v>
      </c>
      <c r="U354" s="244">
        <f>'EPA-ngpProd-mthndstr'!U14</f>
        <v>0</v>
      </c>
      <c r="V354" s="244">
        <f>'EPA-ngpProd-mthndstr'!V14</f>
        <v>0</v>
      </c>
      <c r="W354" s="244">
        <f>'EPA-ngpProd-mthndstr'!W14</f>
        <v>0</v>
      </c>
      <c r="X354" s="244">
        <f>'EPA-ngpProd-mthndstr'!X14</f>
        <v>0</v>
      </c>
      <c r="Y354" s="244">
        <f>'EPA-ngpProd-mthndstr'!Y14</f>
        <v>0</v>
      </c>
      <c r="Z354" s="244">
        <f>'EPA-ngpProd-mthndstr'!Z14</f>
        <v>0</v>
      </c>
      <c r="AA354" s="244">
        <f>'EPA-ngpProd-mthndstr'!AA14</f>
        <v>0</v>
      </c>
      <c r="AB354" s="244">
        <f>'EPA-ngpProd-mthndstr'!AB14</f>
        <v>0</v>
      </c>
      <c r="AC354" s="244">
        <f>'EPA-ngpProd-mthndstr'!AC14</f>
        <v>0</v>
      </c>
      <c r="AD354" s="244">
        <f>'EPA-ngpProd-mthndstr'!AD14</f>
        <v>0</v>
      </c>
      <c r="AE354" s="244">
        <f>'EPA-ngpProd-mthndstr'!AE14</f>
        <v>0</v>
      </c>
      <c r="AF354" s="244">
        <f>'EPA-ngpProd-mthndstr'!AF14</f>
        <v>0</v>
      </c>
      <c r="AG354" s="244">
        <f>'EPA-ngpProd-mthndstr'!AG14</f>
        <v>0</v>
      </c>
      <c r="AH354" s="244">
        <f>'EPA-ngpProd-mthndstr'!AH14</f>
        <v>0</v>
      </c>
      <c r="AI354" s="244">
        <f>'EPA-ngpProd-mthndstr'!AI14</f>
        <v>0</v>
      </c>
      <c r="AJ354" s="244">
        <f>'EPA-ngpProd-mthndstr'!AJ14</f>
        <v>0</v>
      </c>
      <c r="AK354" s="244">
        <f>'EPA-ngpProd-mthndstr'!AK14</f>
        <v>0</v>
      </c>
      <c r="AL354" s="244">
        <f>'EPA-ngpProd-mthndstr'!AL14</f>
        <v>0</v>
      </c>
    </row>
    <row r="355" spans="1:38" ht="14.5" x14ac:dyDescent="0.35">
      <c r="A355" s="254">
        <v>-550</v>
      </c>
      <c r="B355" s="254">
        <v>-500</v>
      </c>
      <c r="C355" s="244">
        <f>'EPA-ngpProd-mthndstr'!C15</f>
        <v>0</v>
      </c>
      <c r="D355" s="244">
        <f>'EPA-ngpProd-mthndstr'!D15</f>
        <v>0</v>
      </c>
      <c r="E355" s="244">
        <f>'EPA-ngpProd-mthndstr'!E15</f>
        <v>0</v>
      </c>
      <c r="F355" s="244">
        <f>'EPA-ngpProd-mthndstr'!F15</f>
        <v>0</v>
      </c>
      <c r="G355" s="244">
        <f>'EPA-ngpProd-mthndstr'!G15</f>
        <v>0</v>
      </c>
      <c r="H355" s="244">
        <f>'EPA-ngpProd-mthndstr'!H15</f>
        <v>0</v>
      </c>
      <c r="I355" s="244">
        <f>'EPA-ngpProd-mthndstr'!I15</f>
        <v>0</v>
      </c>
      <c r="J355" s="244">
        <f>'EPA-ngpProd-mthndstr'!J15</f>
        <v>0</v>
      </c>
      <c r="K355" s="244">
        <f>'EPA-ngpProd-mthndstr'!K15</f>
        <v>0</v>
      </c>
      <c r="L355" s="244">
        <f>'EPA-ngpProd-mthndstr'!L15</f>
        <v>0</v>
      </c>
      <c r="M355" s="244">
        <f>'EPA-ngpProd-mthndstr'!M15</f>
        <v>0</v>
      </c>
      <c r="N355" s="244">
        <f>'EPA-ngpProd-mthndstr'!N15</f>
        <v>0</v>
      </c>
      <c r="O355" s="244">
        <f>'EPA-ngpProd-mthndstr'!O15</f>
        <v>0</v>
      </c>
      <c r="P355" s="244">
        <f>'EPA-ngpProd-mthndstr'!P15</f>
        <v>0</v>
      </c>
      <c r="Q355" s="244">
        <f>'EPA-ngpProd-mthndstr'!Q15</f>
        <v>0</v>
      </c>
      <c r="R355" s="244">
        <f>'EPA-ngpProd-mthndstr'!R15</f>
        <v>0</v>
      </c>
      <c r="S355" s="244">
        <f>'EPA-ngpProd-mthndstr'!S15</f>
        <v>0</v>
      </c>
      <c r="T355" s="244">
        <f>'EPA-ngpProd-mthndstr'!T15</f>
        <v>0</v>
      </c>
      <c r="U355" s="244">
        <f>'EPA-ngpProd-mthndstr'!U15</f>
        <v>0</v>
      </c>
      <c r="V355" s="244">
        <f>'EPA-ngpProd-mthndstr'!V15</f>
        <v>0</v>
      </c>
      <c r="W355" s="244">
        <f>'EPA-ngpProd-mthndstr'!W15</f>
        <v>0</v>
      </c>
      <c r="X355" s="244">
        <f>'EPA-ngpProd-mthndstr'!X15</f>
        <v>0</v>
      </c>
      <c r="Y355" s="244">
        <f>'EPA-ngpProd-mthndstr'!Y15</f>
        <v>0</v>
      </c>
      <c r="Z355" s="244">
        <f>'EPA-ngpProd-mthndstr'!Z15</f>
        <v>0</v>
      </c>
      <c r="AA355" s="244">
        <f>'EPA-ngpProd-mthndstr'!AA15</f>
        <v>0</v>
      </c>
      <c r="AB355" s="244">
        <f>'EPA-ngpProd-mthndstr'!AB15</f>
        <v>0</v>
      </c>
      <c r="AC355" s="244">
        <f>'EPA-ngpProd-mthndstr'!AC15</f>
        <v>0</v>
      </c>
      <c r="AD355" s="244">
        <f>'EPA-ngpProd-mthndstr'!AD15</f>
        <v>0</v>
      </c>
      <c r="AE355" s="244">
        <f>'EPA-ngpProd-mthndstr'!AE15</f>
        <v>0</v>
      </c>
      <c r="AF355" s="244">
        <f>'EPA-ngpProd-mthndstr'!AF15</f>
        <v>0</v>
      </c>
      <c r="AG355" s="244">
        <f>'EPA-ngpProd-mthndstr'!AG15</f>
        <v>0</v>
      </c>
      <c r="AH355" s="244">
        <f>'EPA-ngpProd-mthndstr'!AH15</f>
        <v>0</v>
      </c>
      <c r="AI355" s="244">
        <f>'EPA-ngpProd-mthndstr'!AI15</f>
        <v>0</v>
      </c>
      <c r="AJ355" s="244">
        <f>'EPA-ngpProd-mthndstr'!AJ15</f>
        <v>0</v>
      </c>
      <c r="AK355" s="244">
        <f>'EPA-ngpProd-mthndstr'!AK15</f>
        <v>0</v>
      </c>
      <c r="AL355" s="244">
        <f>'EPA-ngpProd-mthndstr'!AL15</f>
        <v>0</v>
      </c>
    </row>
    <row r="356" spans="1:38" ht="14.5" x14ac:dyDescent="0.35">
      <c r="A356" s="254">
        <v>-500</v>
      </c>
      <c r="B356" s="254">
        <v>-450</v>
      </c>
      <c r="C356" s="244">
        <f>'EPA-ngpProd-mthndstr'!C16</f>
        <v>0</v>
      </c>
      <c r="D356" s="244">
        <f>'EPA-ngpProd-mthndstr'!D16</f>
        <v>0</v>
      </c>
      <c r="E356" s="244">
        <f>'EPA-ngpProd-mthndstr'!E16</f>
        <v>0</v>
      </c>
      <c r="F356" s="244">
        <f>'EPA-ngpProd-mthndstr'!F16</f>
        <v>0</v>
      </c>
      <c r="G356" s="244">
        <f>'EPA-ngpProd-mthndstr'!G16</f>
        <v>0</v>
      </c>
      <c r="H356" s="244">
        <f>'EPA-ngpProd-mthndstr'!H16</f>
        <v>0</v>
      </c>
      <c r="I356" s="244">
        <f>'EPA-ngpProd-mthndstr'!I16</f>
        <v>0</v>
      </c>
      <c r="J356" s="244">
        <f>'EPA-ngpProd-mthndstr'!J16</f>
        <v>0</v>
      </c>
      <c r="K356" s="244">
        <f>'EPA-ngpProd-mthndstr'!K16</f>
        <v>0</v>
      </c>
      <c r="L356" s="244">
        <f>'EPA-ngpProd-mthndstr'!L16</f>
        <v>0</v>
      </c>
      <c r="M356" s="244">
        <f>'EPA-ngpProd-mthndstr'!M16</f>
        <v>0</v>
      </c>
      <c r="N356" s="244">
        <f>'EPA-ngpProd-mthndstr'!N16</f>
        <v>0</v>
      </c>
      <c r="O356" s="244">
        <f>'EPA-ngpProd-mthndstr'!O16</f>
        <v>0</v>
      </c>
      <c r="P356" s="244">
        <f>'EPA-ngpProd-mthndstr'!P16</f>
        <v>0</v>
      </c>
      <c r="Q356" s="244">
        <f>'EPA-ngpProd-mthndstr'!Q16</f>
        <v>0</v>
      </c>
      <c r="R356" s="244">
        <f>'EPA-ngpProd-mthndstr'!R16</f>
        <v>0</v>
      </c>
      <c r="S356" s="244">
        <f>'EPA-ngpProd-mthndstr'!S16</f>
        <v>0</v>
      </c>
      <c r="T356" s="244">
        <f>'EPA-ngpProd-mthndstr'!T16</f>
        <v>0</v>
      </c>
      <c r="U356" s="244">
        <f>'EPA-ngpProd-mthndstr'!U16</f>
        <v>0</v>
      </c>
      <c r="V356" s="244">
        <f>'EPA-ngpProd-mthndstr'!V16</f>
        <v>0</v>
      </c>
      <c r="W356" s="244">
        <f>'EPA-ngpProd-mthndstr'!W16</f>
        <v>0</v>
      </c>
      <c r="X356" s="244">
        <f>'EPA-ngpProd-mthndstr'!X16</f>
        <v>0</v>
      </c>
      <c r="Y356" s="244">
        <f>'EPA-ngpProd-mthndstr'!Y16</f>
        <v>0</v>
      </c>
      <c r="Z356" s="244">
        <f>'EPA-ngpProd-mthndstr'!Z16</f>
        <v>0</v>
      </c>
      <c r="AA356" s="244">
        <f>'EPA-ngpProd-mthndstr'!AA16</f>
        <v>0</v>
      </c>
      <c r="AB356" s="244">
        <f>'EPA-ngpProd-mthndstr'!AB16</f>
        <v>0</v>
      </c>
      <c r="AC356" s="244">
        <f>'EPA-ngpProd-mthndstr'!AC16</f>
        <v>0</v>
      </c>
      <c r="AD356" s="244">
        <f>'EPA-ngpProd-mthndstr'!AD16</f>
        <v>0</v>
      </c>
      <c r="AE356" s="244">
        <f>'EPA-ngpProd-mthndstr'!AE16</f>
        <v>0</v>
      </c>
      <c r="AF356" s="244">
        <f>'EPA-ngpProd-mthndstr'!AF16</f>
        <v>0</v>
      </c>
      <c r="AG356" s="244">
        <f>'EPA-ngpProd-mthndstr'!AG16</f>
        <v>0</v>
      </c>
      <c r="AH356" s="244">
        <f>'EPA-ngpProd-mthndstr'!AH16</f>
        <v>0</v>
      </c>
      <c r="AI356" s="244">
        <f>'EPA-ngpProd-mthndstr'!AI16</f>
        <v>0</v>
      </c>
      <c r="AJ356" s="244">
        <f>'EPA-ngpProd-mthndstr'!AJ16</f>
        <v>0</v>
      </c>
      <c r="AK356" s="244">
        <f>'EPA-ngpProd-mthndstr'!AK16</f>
        <v>0</v>
      </c>
      <c r="AL356" s="244">
        <f>'EPA-ngpProd-mthndstr'!AL16</f>
        <v>0</v>
      </c>
    </row>
    <row r="357" spans="1:38" ht="14.5" x14ac:dyDescent="0.35">
      <c r="A357" s="254">
        <v>-450</v>
      </c>
      <c r="B357" s="254">
        <v>-400</v>
      </c>
      <c r="C357" s="244">
        <f>'EPA-ngpProd-mthndstr'!C17</f>
        <v>0</v>
      </c>
      <c r="D357" s="244">
        <f>'EPA-ngpProd-mthndstr'!D17</f>
        <v>0</v>
      </c>
      <c r="E357" s="244">
        <f>'EPA-ngpProd-mthndstr'!E17</f>
        <v>0</v>
      </c>
      <c r="F357" s="244">
        <f>'EPA-ngpProd-mthndstr'!F17</f>
        <v>0</v>
      </c>
      <c r="G357" s="244">
        <f>'EPA-ngpProd-mthndstr'!G17</f>
        <v>0</v>
      </c>
      <c r="H357" s="244">
        <f>'EPA-ngpProd-mthndstr'!H17</f>
        <v>0</v>
      </c>
      <c r="I357" s="244">
        <f>'EPA-ngpProd-mthndstr'!I17</f>
        <v>0</v>
      </c>
      <c r="J357" s="244">
        <f>'EPA-ngpProd-mthndstr'!J17</f>
        <v>0</v>
      </c>
      <c r="K357" s="244">
        <f>'EPA-ngpProd-mthndstr'!K17</f>
        <v>0</v>
      </c>
      <c r="L357" s="244">
        <f>'EPA-ngpProd-mthndstr'!L17</f>
        <v>0</v>
      </c>
      <c r="M357" s="244">
        <f>'EPA-ngpProd-mthndstr'!M17</f>
        <v>0</v>
      </c>
      <c r="N357" s="244">
        <f>'EPA-ngpProd-mthndstr'!N17</f>
        <v>0</v>
      </c>
      <c r="O357" s="244">
        <f>'EPA-ngpProd-mthndstr'!O17</f>
        <v>0</v>
      </c>
      <c r="P357" s="244">
        <f>'EPA-ngpProd-mthndstr'!P17</f>
        <v>0</v>
      </c>
      <c r="Q357" s="244">
        <f>'EPA-ngpProd-mthndstr'!Q17</f>
        <v>0</v>
      </c>
      <c r="R357" s="244">
        <f>'EPA-ngpProd-mthndstr'!R17</f>
        <v>0</v>
      </c>
      <c r="S357" s="244">
        <f>'EPA-ngpProd-mthndstr'!S17</f>
        <v>0</v>
      </c>
      <c r="T357" s="244">
        <f>'EPA-ngpProd-mthndstr'!T17</f>
        <v>0</v>
      </c>
      <c r="U357" s="244">
        <f>'EPA-ngpProd-mthndstr'!U17</f>
        <v>0</v>
      </c>
      <c r="V357" s="244">
        <f>'EPA-ngpProd-mthndstr'!V17</f>
        <v>0</v>
      </c>
      <c r="W357" s="244">
        <f>'EPA-ngpProd-mthndstr'!W17</f>
        <v>0</v>
      </c>
      <c r="X357" s="244">
        <f>'EPA-ngpProd-mthndstr'!X17</f>
        <v>0</v>
      </c>
      <c r="Y357" s="244">
        <f>'EPA-ngpProd-mthndstr'!Y17</f>
        <v>0</v>
      </c>
      <c r="Z357" s="244">
        <f>'EPA-ngpProd-mthndstr'!Z17</f>
        <v>0</v>
      </c>
      <c r="AA357" s="244">
        <f>'EPA-ngpProd-mthndstr'!AA17</f>
        <v>0</v>
      </c>
      <c r="AB357" s="244">
        <f>'EPA-ngpProd-mthndstr'!AB17</f>
        <v>0</v>
      </c>
      <c r="AC357" s="244">
        <f>'EPA-ngpProd-mthndstr'!AC17</f>
        <v>0</v>
      </c>
      <c r="AD357" s="244">
        <f>'EPA-ngpProd-mthndstr'!AD17</f>
        <v>0</v>
      </c>
      <c r="AE357" s="244">
        <f>'EPA-ngpProd-mthndstr'!AE17</f>
        <v>0</v>
      </c>
      <c r="AF357" s="244">
        <f>'EPA-ngpProd-mthndstr'!AF17</f>
        <v>0</v>
      </c>
      <c r="AG357" s="244">
        <f>'EPA-ngpProd-mthndstr'!AG17</f>
        <v>0</v>
      </c>
      <c r="AH357" s="244">
        <f>'EPA-ngpProd-mthndstr'!AH17</f>
        <v>0</v>
      </c>
      <c r="AI357" s="244">
        <f>'EPA-ngpProd-mthndstr'!AI17</f>
        <v>0</v>
      </c>
      <c r="AJ357" s="244">
        <f>'EPA-ngpProd-mthndstr'!AJ17</f>
        <v>0</v>
      </c>
      <c r="AK357" s="244">
        <f>'EPA-ngpProd-mthndstr'!AK17</f>
        <v>0</v>
      </c>
      <c r="AL357" s="244">
        <f>'EPA-ngpProd-mthndstr'!AL17</f>
        <v>0</v>
      </c>
    </row>
    <row r="358" spans="1:38" ht="14.5" x14ac:dyDescent="0.35">
      <c r="A358" s="254">
        <v>-400</v>
      </c>
      <c r="B358" s="254">
        <v>-350</v>
      </c>
      <c r="C358" s="244">
        <f>'EPA-ngpProd-mthndstr'!C18</f>
        <v>0</v>
      </c>
      <c r="D358" s="244">
        <f>'EPA-ngpProd-mthndstr'!D18</f>
        <v>0</v>
      </c>
      <c r="E358" s="244">
        <f>'EPA-ngpProd-mthndstr'!E18</f>
        <v>0</v>
      </c>
      <c r="F358" s="244">
        <f>'EPA-ngpProd-mthndstr'!F18</f>
        <v>0</v>
      </c>
      <c r="G358" s="244">
        <f>'EPA-ngpProd-mthndstr'!G18</f>
        <v>0</v>
      </c>
      <c r="H358" s="244">
        <f>'EPA-ngpProd-mthndstr'!H18</f>
        <v>0</v>
      </c>
      <c r="I358" s="244">
        <f>'EPA-ngpProd-mthndstr'!I18</f>
        <v>0</v>
      </c>
      <c r="J358" s="244">
        <f>'EPA-ngpProd-mthndstr'!J18</f>
        <v>0</v>
      </c>
      <c r="K358" s="244">
        <f>'EPA-ngpProd-mthndstr'!K18</f>
        <v>0</v>
      </c>
      <c r="L358" s="244">
        <f>'EPA-ngpProd-mthndstr'!L18</f>
        <v>0</v>
      </c>
      <c r="M358" s="244">
        <f>'EPA-ngpProd-mthndstr'!M18</f>
        <v>0</v>
      </c>
      <c r="N358" s="244">
        <f>'EPA-ngpProd-mthndstr'!N18</f>
        <v>0</v>
      </c>
      <c r="O358" s="244">
        <f>'EPA-ngpProd-mthndstr'!O18</f>
        <v>0</v>
      </c>
      <c r="P358" s="244">
        <f>'EPA-ngpProd-mthndstr'!P18</f>
        <v>0</v>
      </c>
      <c r="Q358" s="244">
        <f>'EPA-ngpProd-mthndstr'!Q18</f>
        <v>0</v>
      </c>
      <c r="R358" s="244">
        <f>'EPA-ngpProd-mthndstr'!R18</f>
        <v>0</v>
      </c>
      <c r="S358" s="244">
        <f>'EPA-ngpProd-mthndstr'!S18</f>
        <v>0</v>
      </c>
      <c r="T358" s="244">
        <f>'EPA-ngpProd-mthndstr'!T18</f>
        <v>0</v>
      </c>
      <c r="U358" s="244">
        <f>'EPA-ngpProd-mthndstr'!U18</f>
        <v>0</v>
      </c>
      <c r="V358" s="244">
        <f>'EPA-ngpProd-mthndstr'!V18</f>
        <v>0</v>
      </c>
      <c r="W358" s="244">
        <f>'EPA-ngpProd-mthndstr'!W18</f>
        <v>0</v>
      </c>
      <c r="X358" s="244">
        <f>'EPA-ngpProd-mthndstr'!X18</f>
        <v>0</v>
      </c>
      <c r="Y358" s="244">
        <f>'EPA-ngpProd-mthndstr'!Y18</f>
        <v>0</v>
      </c>
      <c r="Z358" s="244">
        <f>'EPA-ngpProd-mthndstr'!Z18</f>
        <v>0</v>
      </c>
      <c r="AA358" s="244">
        <f>'EPA-ngpProd-mthndstr'!AA18</f>
        <v>0</v>
      </c>
      <c r="AB358" s="244">
        <f>'EPA-ngpProd-mthndstr'!AB18</f>
        <v>0</v>
      </c>
      <c r="AC358" s="244">
        <f>'EPA-ngpProd-mthndstr'!AC18</f>
        <v>0</v>
      </c>
      <c r="AD358" s="244">
        <f>'EPA-ngpProd-mthndstr'!AD18</f>
        <v>0</v>
      </c>
      <c r="AE358" s="244">
        <f>'EPA-ngpProd-mthndstr'!AE18</f>
        <v>0</v>
      </c>
      <c r="AF358" s="244">
        <f>'EPA-ngpProd-mthndstr'!AF18</f>
        <v>0</v>
      </c>
      <c r="AG358" s="244">
        <f>'EPA-ngpProd-mthndstr'!AG18</f>
        <v>0</v>
      </c>
      <c r="AH358" s="244">
        <f>'EPA-ngpProd-mthndstr'!AH18</f>
        <v>0</v>
      </c>
      <c r="AI358" s="244">
        <f>'EPA-ngpProd-mthndstr'!AI18</f>
        <v>0</v>
      </c>
      <c r="AJ358" s="244">
        <f>'EPA-ngpProd-mthndstr'!AJ18</f>
        <v>0</v>
      </c>
      <c r="AK358" s="244">
        <f>'EPA-ngpProd-mthndstr'!AK18</f>
        <v>0</v>
      </c>
      <c r="AL358" s="244">
        <f>'EPA-ngpProd-mthndstr'!AL18</f>
        <v>0</v>
      </c>
    </row>
    <row r="359" spans="1:38" ht="14.5" x14ac:dyDescent="0.35">
      <c r="A359" s="254">
        <v>-350</v>
      </c>
      <c r="B359" s="254">
        <v>-300</v>
      </c>
      <c r="C359" s="244">
        <f>'EPA-ngpProd-mthndstr'!C19</f>
        <v>0</v>
      </c>
      <c r="D359" s="244">
        <f>'EPA-ngpProd-mthndstr'!D19</f>
        <v>0</v>
      </c>
      <c r="E359" s="244">
        <f>'EPA-ngpProd-mthndstr'!E19</f>
        <v>0</v>
      </c>
      <c r="F359" s="244">
        <f>'EPA-ngpProd-mthndstr'!F19</f>
        <v>0</v>
      </c>
      <c r="G359" s="244">
        <f>'EPA-ngpProd-mthndstr'!G19</f>
        <v>0</v>
      </c>
      <c r="H359" s="244">
        <f>'EPA-ngpProd-mthndstr'!H19</f>
        <v>0</v>
      </c>
      <c r="I359" s="244">
        <f>'EPA-ngpProd-mthndstr'!I19</f>
        <v>0</v>
      </c>
      <c r="J359" s="244">
        <f>'EPA-ngpProd-mthndstr'!J19</f>
        <v>0</v>
      </c>
      <c r="K359" s="244">
        <f>'EPA-ngpProd-mthndstr'!K19</f>
        <v>0</v>
      </c>
      <c r="L359" s="244">
        <f>'EPA-ngpProd-mthndstr'!L19</f>
        <v>0</v>
      </c>
      <c r="M359" s="244">
        <f>'EPA-ngpProd-mthndstr'!M19</f>
        <v>0</v>
      </c>
      <c r="N359" s="244">
        <f>'EPA-ngpProd-mthndstr'!N19</f>
        <v>0</v>
      </c>
      <c r="O359" s="244">
        <f>'EPA-ngpProd-mthndstr'!O19</f>
        <v>0</v>
      </c>
      <c r="P359" s="244">
        <f>'EPA-ngpProd-mthndstr'!P19</f>
        <v>0</v>
      </c>
      <c r="Q359" s="244">
        <f>'EPA-ngpProd-mthndstr'!Q19</f>
        <v>0</v>
      </c>
      <c r="R359" s="244">
        <f>'EPA-ngpProd-mthndstr'!R19</f>
        <v>0</v>
      </c>
      <c r="S359" s="244">
        <f>'EPA-ngpProd-mthndstr'!S19</f>
        <v>0</v>
      </c>
      <c r="T359" s="244">
        <f>'EPA-ngpProd-mthndstr'!T19</f>
        <v>0</v>
      </c>
      <c r="U359" s="244">
        <f>'EPA-ngpProd-mthndstr'!U19</f>
        <v>0</v>
      </c>
      <c r="V359" s="244">
        <f>'EPA-ngpProd-mthndstr'!V19</f>
        <v>0</v>
      </c>
      <c r="W359" s="244">
        <f>'EPA-ngpProd-mthndstr'!W19</f>
        <v>0</v>
      </c>
      <c r="X359" s="244">
        <f>'EPA-ngpProd-mthndstr'!X19</f>
        <v>0</v>
      </c>
      <c r="Y359" s="244">
        <f>'EPA-ngpProd-mthndstr'!Y19</f>
        <v>0</v>
      </c>
      <c r="Z359" s="244">
        <f>'EPA-ngpProd-mthndstr'!Z19</f>
        <v>0</v>
      </c>
      <c r="AA359" s="244">
        <f>'EPA-ngpProd-mthndstr'!AA19</f>
        <v>0</v>
      </c>
      <c r="AB359" s="244">
        <f>'EPA-ngpProd-mthndstr'!AB19</f>
        <v>0</v>
      </c>
      <c r="AC359" s="244">
        <f>'EPA-ngpProd-mthndstr'!AC19</f>
        <v>0</v>
      </c>
      <c r="AD359" s="244">
        <f>'EPA-ngpProd-mthndstr'!AD19</f>
        <v>0</v>
      </c>
      <c r="AE359" s="244">
        <f>'EPA-ngpProd-mthndstr'!AE19</f>
        <v>0</v>
      </c>
      <c r="AF359" s="244">
        <f>'EPA-ngpProd-mthndstr'!AF19</f>
        <v>0</v>
      </c>
      <c r="AG359" s="244">
        <f>'EPA-ngpProd-mthndstr'!AG19</f>
        <v>0</v>
      </c>
      <c r="AH359" s="244">
        <f>'EPA-ngpProd-mthndstr'!AH19</f>
        <v>0</v>
      </c>
      <c r="AI359" s="244">
        <f>'EPA-ngpProd-mthndstr'!AI19</f>
        <v>0</v>
      </c>
      <c r="AJ359" s="244">
        <f>'EPA-ngpProd-mthndstr'!AJ19</f>
        <v>0</v>
      </c>
      <c r="AK359" s="244">
        <f>'EPA-ngpProd-mthndstr'!AK19</f>
        <v>0</v>
      </c>
      <c r="AL359" s="244">
        <f>'EPA-ngpProd-mthndstr'!AL19</f>
        <v>0</v>
      </c>
    </row>
    <row r="360" spans="1:38" ht="14.5" x14ac:dyDescent="0.35">
      <c r="A360" s="254">
        <v>-300</v>
      </c>
      <c r="B360" s="254">
        <v>-250</v>
      </c>
      <c r="C360" s="244">
        <f>'EPA-ngpProd-mthndstr'!C20</f>
        <v>0</v>
      </c>
      <c r="D360" s="244">
        <f>'EPA-ngpProd-mthndstr'!D20</f>
        <v>0</v>
      </c>
      <c r="E360" s="244">
        <f>'EPA-ngpProd-mthndstr'!E20</f>
        <v>0</v>
      </c>
      <c r="F360" s="244">
        <f>'EPA-ngpProd-mthndstr'!F20</f>
        <v>0</v>
      </c>
      <c r="G360" s="244">
        <f>'EPA-ngpProd-mthndstr'!G20</f>
        <v>0</v>
      </c>
      <c r="H360" s="244">
        <f>'EPA-ngpProd-mthndstr'!H20</f>
        <v>0</v>
      </c>
      <c r="I360" s="244">
        <f>'EPA-ngpProd-mthndstr'!I20</f>
        <v>0</v>
      </c>
      <c r="J360" s="244">
        <f>'EPA-ngpProd-mthndstr'!J20</f>
        <v>0</v>
      </c>
      <c r="K360" s="244">
        <f>'EPA-ngpProd-mthndstr'!K20</f>
        <v>0</v>
      </c>
      <c r="L360" s="244">
        <f>'EPA-ngpProd-mthndstr'!L20</f>
        <v>0</v>
      </c>
      <c r="M360" s="244">
        <f>'EPA-ngpProd-mthndstr'!M20</f>
        <v>0</v>
      </c>
      <c r="N360" s="244">
        <f>'EPA-ngpProd-mthndstr'!N20</f>
        <v>0</v>
      </c>
      <c r="O360" s="244">
        <f>'EPA-ngpProd-mthndstr'!O20</f>
        <v>0</v>
      </c>
      <c r="P360" s="244">
        <f>'EPA-ngpProd-mthndstr'!P20</f>
        <v>0</v>
      </c>
      <c r="Q360" s="244">
        <f>'EPA-ngpProd-mthndstr'!Q20</f>
        <v>0</v>
      </c>
      <c r="R360" s="244">
        <f>'EPA-ngpProd-mthndstr'!R20</f>
        <v>0</v>
      </c>
      <c r="S360" s="244">
        <f>'EPA-ngpProd-mthndstr'!S20</f>
        <v>0</v>
      </c>
      <c r="T360" s="244">
        <f>'EPA-ngpProd-mthndstr'!T20</f>
        <v>0</v>
      </c>
      <c r="U360" s="244">
        <f>'EPA-ngpProd-mthndstr'!U20</f>
        <v>0</v>
      </c>
      <c r="V360" s="244">
        <f>'EPA-ngpProd-mthndstr'!V20</f>
        <v>0</v>
      </c>
      <c r="W360" s="244">
        <f>'EPA-ngpProd-mthndstr'!W20</f>
        <v>0</v>
      </c>
      <c r="X360" s="244">
        <f>'EPA-ngpProd-mthndstr'!X20</f>
        <v>0</v>
      </c>
      <c r="Y360" s="244">
        <f>'EPA-ngpProd-mthndstr'!Y20</f>
        <v>0</v>
      </c>
      <c r="Z360" s="244">
        <f>'EPA-ngpProd-mthndstr'!Z20</f>
        <v>0</v>
      </c>
      <c r="AA360" s="244">
        <f>'EPA-ngpProd-mthndstr'!AA20</f>
        <v>0</v>
      </c>
      <c r="AB360" s="244">
        <f>'EPA-ngpProd-mthndstr'!AB20</f>
        <v>0</v>
      </c>
      <c r="AC360" s="244">
        <f>'EPA-ngpProd-mthndstr'!AC20</f>
        <v>0</v>
      </c>
      <c r="AD360" s="244">
        <f>'EPA-ngpProd-mthndstr'!AD20</f>
        <v>0</v>
      </c>
      <c r="AE360" s="244">
        <f>'EPA-ngpProd-mthndstr'!AE20</f>
        <v>0</v>
      </c>
      <c r="AF360" s="244">
        <f>'EPA-ngpProd-mthndstr'!AF20</f>
        <v>0</v>
      </c>
      <c r="AG360" s="244">
        <f>'EPA-ngpProd-mthndstr'!AG20</f>
        <v>0</v>
      </c>
      <c r="AH360" s="244">
        <f>'EPA-ngpProd-mthndstr'!AH20</f>
        <v>0</v>
      </c>
      <c r="AI360" s="244">
        <f>'EPA-ngpProd-mthndstr'!AI20</f>
        <v>0</v>
      </c>
      <c r="AJ360" s="244">
        <f>'EPA-ngpProd-mthndstr'!AJ20</f>
        <v>0</v>
      </c>
      <c r="AK360" s="244">
        <f>'EPA-ngpProd-mthndstr'!AK20</f>
        <v>0</v>
      </c>
      <c r="AL360" s="244">
        <f>'EPA-ngpProd-mthndstr'!AL20</f>
        <v>0</v>
      </c>
    </row>
    <row r="361" spans="1:38" ht="14.5" x14ac:dyDescent="0.35">
      <c r="A361" s="254">
        <v>-250</v>
      </c>
      <c r="B361" s="254">
        <v>-200</v>
      </c>
      <c r="C361" s="244">
        <f>'EPA-ngpProd-mthndstr'!C21</f>
        <v>0</v>
      </c>
      <c r="D361" s="244">
        <f>'EPA-ngpProd-mthndstr'!D21</f>
        <v>0</v>
      </c>
      <c r="E361" s="244">
        <f>'EPA-ngpProd-mthndstr'!E21</f>
        <v>0</v>
      </c>
      <c r="F361" s="244">
        <f>'EPA-ngpProd-mthndstr'!F21</f>
        <v>0</v>
      </c>
      <c r="G361" s="244">
        <f>'EPA-ngpProd-mthndstr'!G21</f>
        <v>0</v>
      </c>
      <c r="H361" s="244">
        <f>'EPA-ngpProd-mthndstr'!H21</f>
        <v>0</v>
      </c>
      <c r="I361" s="244">
        <f>'EPA-ngpProd-mthndstr'!I21</f>
        <v>0</v>
      </c>
      <c r="J361" s="244">
        <f>'EPA-ngpProd-mthndstr'!J21</f>
        <v>0</v>
      </c>
      <c r="K361" s="244">
        <f>'EPA-ngpProd-mthndstr'!K21</f>
        <v>0</v>
      </c>
      <c r="L361" s="244">
        <f>'EPA-ngpProd-mthndstr'!L21</f>
        <v>0</v>
      </c>
      <c r="M361" s="244">
        <f>'EPA-ngpProd-mthndstr'!M21</f>
        <v>0</v>
      </c>
      <c r="N361" s="244">
        <f>'EPA-ngpProd-mthndstr'!N21</f>
        <v>0</v>
      </c>
      <c r="O361" s="244">
        <f>'EPA-ngpProd-mthndstr'!O21</f>
        <v>0</v>
      </c>
      <c r="P361" s="244">
        <f>'EPA-ngpProd-mthndstr'!P21</f>
        <v>0</v>
      </c>
      <c r="Q361" s="244">
        <f>'EPA-ngpProd-mthndstr'!Q21</f>
        <v>0</v>
      </c>
      <c r="R361" s="244">
        <f>'EPA-ngpProd-mthndstr'!R21</f>
        <v>0</v>
      </c>
      <c r="S361" s="244">
        <f>'EPA-ngpProd-mthndstr'!S21</f>
        <v>0</v>
      </c>
      <c r="T361" s="244">
        <f>'EPA-ngpProd-mthndstr'!T21</f>
        <v>0</v>
      </c>
      <c r="U361" s="244">
        <f>'EPA-ngpProd-mthndstr'!U21</f>
        <v>0</v>
      </c>
      <c r="V361" s="244">
        <f>'EPA-ngpProd-mthndstr'!V21</f>
        <v>0</v>
      </c>
      <c r="W361" s="244">
        <f>'EPA-ngpProd-mthndstr'!W21</f>
        <v>0</v>
      </c>
      <c r="X361" s="244">
        <f>'EPA-ngpProd-mthndstr'!X21</f>
        <v>0</v>
      </c>
      <c r="Y361" s="244">
        <f>'EPA-ngpProd-mthndstr'!Y21</f>
        <v>0</v>
      </c>
      <c r="Z361" s="244">
        <f>'EPA-ngpProd-mthndstr'!Z21</f>
        <v>0</v>
      </c>
      <c r="AA361" s="244">
        <f>'EPA-ngpProd-mthndstr'!AA21</f>
        <v>0</v>
      </c>
      <c r="AB361" s="244">
        <f>'EPA-ngpProd-mthndstr'!AB21</f>
        <v>0</v>
      </c>
      <c r="AC361" s="244">
        <f>'EPA-ngpProd-mthndstr'!AC21</f>
        <v>0</v>
      </c>
      <c r="AD361" s="244">
        <f>'EPA-ngpProd-mthndstr'!AD21</f>
        <v>0</v>
      </c>
      <c r="AE361" s="244">
        <f>'EPA-ngpProd-mthndstr'!AE21</f>
        <v>0</v>
      </c>
      <c r="AF361" s="244">
        <f>'EPA-ngpProd-mthndstr'!AF21</f>
        <v>0</v>
      </c>
      <c r="AG361" s="244">
        <f>'EPA-ngpProd-mthndstr'!AG21</f>
        <v>0</v>
      </c>
      <c r="AH361" s="244">
        <f>'EPA-ngpProd-mthndstr'!AH21</f>
        <v>0</v>
      </c>
      <c r="AI361" s="244">
        <f>'EPA-ngpProd-mthndstr'!AI21</f>
        <v>0</v>
      </c>
      <c r="AJ361" s="244">
        <f>'EPA-ngpProd-mthndstr'!AJ21</f>
        <v>0</v>
      </c>
      <c r="AK361" s="244">
        <f>'EPA-ngpProd-mthndstr'!AK21</f>
        <v>0</v>
      </c>
      <c r="AL361" s="244">
        <f>'EPA-ngpProd-mthndstr'!AL21</f>
        <v>0</v>
      </c>
    </row>
    <row r="362" spans="1:38" ht="14.5" x14ac:dyDescent="0.35">
      <c r="A362" s="254">
        <v>-200</v>
      </c>
      <c r="B362" s="254">
        <v>-150</v>
      </c>
      <c r="C362" s="244">
        <f>'EPA-ngpProd-mthndstr'!C22</f>
        <v>0</v>
      </c>
      <c r="D362" s="244">
        <f>'EPA-ngpProd-mthndstr'!D22</f>
        <v>0</v>
      </c>
      <c r="E362" s="244">
        <f>'EPA-ngpProd-mthndstr'!E22</f>
        <v>0</v>
      </c>
      <c r="F362" s="244">
        <f>'EPA-ngpProd-mthndstr'!F22</f>
        <v>0</v>
      </c>
      <c r="G362" s="244">
        <f>'EPA-ngpProd-mthndstr'!G22</f>
        <v>0</v>
      </c>
      <c r="H362" s="244">
        <f>'EPA-ngpProd-mthndstr'!H22</f>
        <v>0</v>
      </c>
      <c r="I362" s="244">
        <f>'EPA-ngpProd-mthndstr'!I22</f>
        <v>0</v>
      </c>
      <c r="J362" s="244">
        <f>'EPA-ngpProd-mthndstr'!J22</f>
        <v>0</v>
      </c>
      <c r="K362" s="244">
        <f>'EPA-ngpProd-mthndstr'!K22</f>
        <v>0</v>
      </c>
      <c r="L362" s="244">
        <f>'EPA-ngpProd-mthndstr'!L22</f>
        <v>0</v>
      </c>
      <c r="M362" s="244">
        <f>'EPA-ngpProd-mthndstr'!M22</f>
        <v>0</v>
      </c>
      <c r="N362" s="244">
        <f>'EPA-ngpProd-mthndstr'!N22</f>
        <v>0</v>
      </c>
      <c r="O362" s="244">
        <f>'EPA-ngpProd-mthndstr'!O22</f>
        <v>0</v>
      </c>
      <c r="P362" s="244">
        <f>'EPA-ngpProd-mthndstr'!P22</f>
        <v>0</v>
      </c>
      <c r="Q362" s="244">
        <f>'EPA-ngpProd-mthndstr'!Q22</f>
        <v>0</v>
      </c>
      <c r="R362" s="244">
        <f>'EPA-ngpProd-mthndstr'!R22</f>
        <v>0</v>
      </c>
      <c r="S362" s="244">
        <f>'EPA-ngpProd-mthndstr'!S22</f>
        <v>0</v>
      </c>
      <c r="T362" s="244">
        <f>'EPA-ngpProd-mthndstr'!T22</f>
        <v>0</v>
      </c>
      <c r="U362" s="244">
        <f>'EPA-ngpProd-mthndstr'!U22</f>
        <v>0</v>
      </c>
      <c r="V362" s="244">
        <f>'EPA-ngpProd-mthndstr'!V22</f>
        <v>0</v>
      </c>
      <c r="W362" s="244">
        <f>'EPA-ngpProd-mthndstr'!W22</f>
        <v>0</v>
      </c>
      <c r="X362" s="244">
        <f>'EPA-ngpProd-mthndstr'!X22</f>
        <v>0</v>
      </c>
      <c r="Y362" s="244">
        <f>'EPA-ngpProd-mthndstr'!Y22</f>
        <v>0</v>
      </c>
      <c r="Z362" s="244">
        <f>'EPA-ngpProd-mthndstr'!Z22</f>
        <v>0</v>
      </c>
      <c r="AA362" s="244">
        <f>'EPA-ngpProd-mthndstr'!AA22</f>
        <v>0</v>
      </c>
      <c r="AB362" s="244">
        <f>'EPA-ngpProd-mthndstr'!AB22</f>
        <v>0</v>
      </c>
      <c r="AC362" s="244">
        <f>'EPA-ngpProd-mthndstr'!AC22</f>
        <v>0</v>
      </c>
      <c r="AD362" s="244">
        <f>'EPA-ngpProd-mthndstr'!AD22</f>
        <v>0</v>
      </c>
      <c r="AE362" s="244">
        <f>'EPA-ngpProd-mthndstr'!AE22</f>
        <v>0</v>
      </c>
      <c r="AF362" s="244">
        <f>'EPA-ngpProd-mthndstr'!AF22</f>
        <v>0</v>
      </c>
      <c r="AG362" s="244">
        <f>'EPA-ngpProd-mthndstr'!AG22</f>
        <v>0</v>
      </c>
      <c r="AH362" s="244">
        <f>'EPA-ngpProd-mthndstr'!AH22</f>
        <v>0</v>
      </c>
      <c r="AI362" s="244">
        <f>'EPA-ngpProd-mthndstr'!AI22</f>
        <v>0</v>
      </c>
      <c r="AJ362" s="244">
        <f>'EPA-ngpProd-mthndstr'!AJ22</f>
        <v>0</v>
      </c>
      <c r="AK362" s="244">
        <f>'EPA-ngpProd-mthndstr'!AK22</f>
        <v>0</v>
      </c>
      <c r="AL362" s="244">
        <f>'EPA-ngpProd-mthndstr'!AL22</f>
        <v>0</v>
      </c>
    </row>
    <row r="363" spans="1:38" ht="14.5" x14ac:dyDescent="0.35">
      <c r="A363" s="254">
        <v>-150</v>
      </c>
      <c r="B363" s="254">
        <v>-100</v>
      </c>
      <c r="C363" s="244">
        <f>'EPA-ngpProd-mthndstr'!C23</f>
        <v>0</v>
      </c>
      <c r="D363" s="244">
        <f>'EPA-ngpProd-mthndstr'!D23</f>
        <v>0</v>
      </c>
      <c r="E363" s="244">
        <f>'EPA-ngpProd-mthndstr'!E23</f>
        <v>0</v>
      </c>
      <c r="F363" s="244">
        <f>'EPA-ngpProd-mthndstr'!F23</f>
        <v>0</v>
      </c>
      <c r="G363" s="244">
        <f>'EPA-ngpProd-mthndstr'!G23</f>
        <v>0</v>
      </c>
      <c r="H363" s="244">
        <f>'EPA-ngpProd-mthndstr'!H23</f>
        <v>0</v>
      </c>
      <c r="I363" s="244">
        <f>'EPA-ngpProd-mthndstr'!I23</f>
        <v>0</v>
      </c>
      <c r="J363" s="244">
        <f>'EPA-ngpProd-mthndstr'!J23</f>
        <v>0</v>
      </c>
      <c r="K363" s="244">
        <f>'EPA-ngpProd-mthndstr'!K23</f>
        <v>0</v>
      </c>
      <c r="L363" s="244">
        <f>'EPA-ngpProd-mthndstr'!L23</f>
        <v>0</v>
      </c>
      <c r="M363" s="244">
        <f>'EPA-ngpProd-mthndstr'!M23</f>
        <v>0</v>
      </c>
      <c r="N363" s="244">
        <f>'EPA-ngpProd-mthndstr'!N23</f>
        <v>0</v>
      </c>
      <c r="O363" s="244">
        <f>'EPA-ngpProd-mthndstr'!O23</f>
        <v>0</v>
      </c>
      <c r="P363" s="244">
        <f>'EPA-ngpProd-mthndstr'!P23</f>
        <v>0</v>
      </c>
      <c r="Q363" s="244">
        <f>'EPA-ngpProd-mthndstr'!Q23</f>
        <v>0</v>
      </c>
      <c r="R363" s="244">
        <f>'EPA-ngpProd-mthndstr'!R23</f>
        <v>0</v>
      </c>
      <c r="S363" s="244">
        <f>'EPA-ngpProd-mthndstr'!S23</f>
        <v>0</v>
      </c>
      <c r="T363" s="244">
        <f>'EPA-ngpProd-mthndstr'!T23</f>
        <v>0</v>
      </c>
      <c r="U363" s="244">
        <f>'EPA-ngpProd-mthndstr'!U23</f>
        <v>0</v>
      </c>
      <c r="V363" s="244">
        <f>'EPA-ngpProd-mthndstr'!V23</f>
        <v>0</v>
      </c>
      <c r="W363" s="244">
        <f>'EPA-ngpProd-mthndstr'!W23</f>
        <v>0</v>
      </c>
      <c r="X363" s="244">
        <f>'EPA-ngpProd-mthndstr'!X23</f>
        <v>0</v>
      </c>
      <c r="Y363" s="244">
        <f>'EPA-ngpProd-mthndstr'!Y23</f>
        <v>0</v>
      </c>
      <c r="Z363" s="244">
        <f>'EPA-ngpProd-mthndstr'!Z23</f>
        <v>0</v>
      </c>
      <c r="AA363" s="244">
        <f>'EPA-ngpProd-mthndstr'!AA23</f>
        <v>0</v>
      </c>
      <c r="AB363" s="244">
        <f>'EPA-ngpProd-mthndstr'!AB23</f>
        <v>0</v>
      </c>
      <c r="AC363" s="244">
        <f>'EPA-ngpProd-mthndstr'!AC23</f>
        <v>0</v>
      </c>
      <c r="AD363" s="244">
        <f>'EPA-ngpProd-mthndstr'!AD23</f>
        <v>0</v>
      </c>
      <c r="AE363" s="244">
        <f>'EPA-ngpProd-mthndstr'!AE23</f>
        <v>0</v>
      </c>
      <c r="AF363" s="244">
        <f>'EPA-ngpProd-mthndstr'!AF23</f>
        <v>0</v>
      </c>
      <c r="AG363" s="244">
        <f>'EPA-ngpProd-mthndstr'!AG23</f>
        <v>0</v>
      </c>
      <c r="AH363" s="244">
        <f>'EPA-ngpProd-mthndstr'!AH23</f>
        <v>0</v>
      </c>
      <c r="AI363" s="244">
        <f>'EPA-ngpProd-mthndstr'!AI23</f>
        <v>0</v>
      </c>
      <c r="AJ363" s="244">
        <f>'EPA-ngpProd-mthndstr'!AJ23</f>
        <v>0</v>
      </c>
      <c r="AK363" s="244">
        <f>'EPA-ngpProd-mthndstr'!AK23</f>
        <v>0</v>
      </c>
      <c r="AL363" s="244">
        <f>'EPA-ngpProd-mthndstr'!AL23</f>
        <v>0</v>
      </c>
    </row>
    <row r="364" spans="1:38" ht="14.5" x14ac:dyDescent="0.35">
      <c r="A364" s="257">
        <v>-100</v>
      </c>
      <c r="B364" s="257">
        <v>-90</v>
      </c>
      <c r="C364" s="244">
        <f>'EPA-ngpProd-mthndstr'!C24</f>
        <v>0</v>
      </c>
      <c r="D364" s="244">
        <f>'EPA-ngpProd-mthndstr'!D24</f>
        <v>0</v>
      </c>
      <c r="E364" s="244">
        <f>'EPA-ngpProd-mthndstr'!E24</f>
        <v>0</v>
      </c>
      <c r="F364" s="244">
        <f>'EPA-ngpProd-mthndstr'!F24</f>
        <v>0</v>
      </c>
      <c r="G364" s="244">
        <f>'EPA-ngpProd-mthndstr'!G24</f>
        <v>0</v>
      </c>
      <c r="H364" s="244">
        <f>'EPA-ngpProd-mthndstr'!H24</f>
        <v>0</v>
      </c>
      <c r="I364" s="244">
        <f>'EPA-ngpProd-mthndstr'!I24</f>
        <v>0</v>
      </c>
      <c r="J364" s="244">
        <f>'EPA-ngpProd-mthndstr'!J24</f>
        <v>0</v>
      </c>
      <c r="K364" s="244">
        <f>'EPA-ngpProd-mthndstr'!K24</f>
        <v>0</v>
      </c>
      <c r="L364" s="244">
        <f>'EPA-ngpProd-mthndstr'!L24</f>
        <v>0</v>
      </c>
      <c r="M364" s="244">
        <f>'EPA-ngpProd-mthndstr'!M24</f>
        <v>0</v>
      </c>
      <c r="N364" s="244">
        <f>'EPA-ngpProd-mthndstr'!N24</f>
        <v>0</v>
      </c>
      <c r="O364" s="244">
        <f>'EPA-ngpProd-mthndstr'!O24</f>
        <v>0</v>
      </c>
      <c r="P364" s="244">
        <f>'EPA-ngpProd-mthndstr'!P24</f>
        <v>0</v>
      </c>
      <c r="Q364" s="244">
        <f>'EPA-ngpProd-mthndstr'!Q24</f>
        <v>0</v>
      </c>
      <c r="R364" s="244">
        <f>'EPA-ngpProd-mthndstr'!R24</f>
        <v>0</v>
      </c>
      <c r="S364" s="244">
        <f>'EPA-ngpProd-mthndstr'!S24</f>
        <v>0</v>
      </c>
      <c r="T364" s="244">
        <f>'EPA-ngpProd-mthndstr'!T24</f>
        <v>0</v>
      </c>
      <c r="U364" s="244">
        <f>'EPA-ngpProd-mthndstr'!U24</f>
        <v>0</v>
      </c>
      <c r="V364" s="244">
        <f>'EPA-ngpProd-mthndstr'!V24</f>
        <v>0</v>
      </c>
      <c r="W364" s="244">
        <f>'EPA-ngpProd-mthndstr'!W24</f>
        <v>0</v>
      </c>
      <c r="X364" s="244">
        <f>'EPA-ngpProd-mthndstr'!X24</f>
        <v>0</v>
      </c>
      <c r="Y364" s="244">
        <f>'EPA-ngpProd-mthndstr'!Y24</f>
        <v>0</v>
      </c>
      <c r="Z364" s="244">
        <f>'EPA-ngpProd-mthndstr'!Z24</f>
        <v>0</v>
      </c>
      <c r="AA364" s="244">
        <f>'EPA-ngpProd-mthndstr'!AA24</f>
        <v>0</v>
      </c>
      <c r="AB364" s="244">
        <f>'EPA-ngpProd-mthndstr'!AB24</f>
        <v>0</v>
      </c>
      <c r="AC364" s="244">
        <f>'EPA-ngpProd-mthndstr'!AC24</f>
        <v>0</v>
      </c>
      <c r="AD364" s="244">
        <f>'EPA-ngpProd-mthndstr'!AD24</f>
        <v>0</v>
      </c>
      <c r="AE364" s="244">
        <f>'EPA-ngpProd-mthndstr'!AE24</f>
        <v>0</v>
      </c>
      <c r="AF364" s="244">
        <f>'EPA-ngpProd-mthndstr'!AF24</f>
        <v>0</v>
      </c>
      <c r="AG364" s="244">
        <f>'EPA-ngpProd-mthndstr'!AG24</f>
        <v>0</v>
      </c>
      <c r="AH364" s="244">
        <f>'EPA-ngpProd-mthndstr'!AH24</f>
        <v>0</v>
      </c>
      <c r="AI364" s="244">
        <f>'EPA-ngpProd-mthndstr'!AI24</f>
        <v>0</v>
      </c>
      <c r="AJ364" s="244">
        <f>'EPA-ngpProd-mthndstr'!AJ24</f>
        <v>0</v>
      </c>
      <c r="AK364" s="244">
        <f>'EPA-ngpProd-mthndstr'!AK24</f>
        <v>0</v>
      </c>
      <c r="AL364" s="244">
        <f>'EPA-ngpProd-mthndstr'!AL24</f>
        <v>0</v>
      </c>
    </row>
    <row r="365" spans="1:38" ht="14.5" x14ac:dyDescent="0.35">
      <c r="A365" s="257">
        <v>-90</v>
      </c>
      <c r="B365" s="257">
        <v>-80</v>
      </c>
      <c r="C365" s="244">
        <f>'EPA-ngpProd-mthndstr'!C25</f>
        <v>0</v>
      </c>
      <c r="D365" s="244">
        <f>'EPA-ngpProd-mthndstr'!D25</f>
        <v>0</v>
      </c>
      <c r="E365" s="244">
        <f>'EPA-ngpProd-mthndstr'!E25</f>
        <v>0</v>
      </c>
      <c r="F365" s="244">
        <f>'EPA-ngpProd-mthndstr'!F25</f>
        <v>0</v>
      </c>
      <c r="G365" s="244">
        <f>'EPA-ngpProd-mthndstr'!G25</f>
        <v>0</v>
      </c>
      <c r="H365" s="244">
        <f>'EPA-ngpProd-mthndstr'!H25</f>
        <v>0</v>
      </c>
      <c r="I365" s="244">
        <f>'EPA-ngpProd-mthndstr'!I25</f>
        <v>0</v>
      </c>
      <c r="J365" s="244">
        <f>'EPA-ngpProd-mthndstr'!J25</f>
        <v>0</v>
      </c>
      <c r="K365" s="244">
        <f>'EPA-ngpProd-mthndstr'!K25</f>
        <v>0</v>
      </c>
      <c r="L365" s="244">
        <f>'EPA-ngpProd-mthndstr'!L25</f>
        <v>0</v>
      </c>
      <c r="M365" s="244">
        <f>'EPA-ngpProd-mthndstr'!M25</f>
        <v>0</v>
      </c>
      <c r="N365" s="244">
        <f>'EPA-ngpProd-mthndstr'!N25</f>
        <v>0</v>
      </c>
      <c r="O365" s="244">
        <f>'EPA-ngpProd-mthndstr'!O25</f>
        <v>0</v>
      </c>
      <c r="P365" s="244">
        <f>'EPA-ngpProd-mthndstr'!P25</f>
        <v>0</v>
      </c>
      <c r="Q365" s="244">
        <f>'EPA-ngpProd-mthndstr'!Q25</f>
        <v>0</v>
      </c>
      <c r="R365" s="244">
        <f>'EPA-ngpProd-mthndstr'!R25</f>
        <v>0</v>
      </c>
      <c r="S365" s="244">
        <f>'EPA-ngpProd-mthndstr'!S25</f>
        <v>0</v>
      </c>
      <c r="T365" s="244">
        <f>'EPA-ngpProd-mthndstr'!T25</f>
        <v>0</v>
      </c>
      <c r="U365" s="244">
        <f>'EPA-ngpProd-mthndstr'!U25</f>
        <v>0</v>
      </c>
      <c r="V365" s="244">
        <f>'EPA-ngpProd-mthndstr'!V25</f>
        <v>0</v>
      </c>
      <c r="W365" s="244">
        <f>'EPA-ngpProd-mthndstr'!W25</f>
        <v>0</v>
      </c>
      <c r="X365" s="244">
        <f>'EPA-ngpProd-mthndstr'!X25</f>
        <v>0</v>
      </c>
      <c r="Y365" s="244">
        <f>'EPA-ngpProd-mthndstr'!Y25</f>
        <v>0</v>
      </c>
      <c r="Z365" s="244">
        <f>'EPA-ngpProd-mthndstr'!Z25</f>
        <v>0</v>
      </c>
      <c r="AA365" s="244">
        <f>'EPA-ngpProd-mthndstr'!AA25</f>
        <v>0</v>
      </c>
      <c r="AB365" s="244">
        <f>'EPA-ngpProd-mthndstr'!AB25</f>
        <v>0</v>
      </c>
      <c r="AC365" s="244">
        <f>'EPA-ngpProd-mthndstr'!AC25</f>
        <v>0</v>
      </c>
      <c r="AD365" s="244">
        <f>'EPA-ngpProd-mthndstr'!AD25</f>
        <v>0</v>
      </c>
      <c r="AE365" s="244">
        <f>'EPA-ngpProd-mthndstr'!AE25</f>
        <v>0</v>
      </c>
      <c r="AF365" s="244">
        <f>'EPA-ngpProd-mthndstr'!AF25</f>
        <v>0</v>
      </c>
      <c r="AG365" s="244">
        <f>'EPA-ngpProd-mthndstr'!AG25</f>
        <v>0</v>
      </c>
      <c r="AH365" s="244">
        <f>'EPA-ngpProd-mthndstr'!AH25</f>
        <v>0</v>
      </c>
      <c r="AI365" s="244">
        <f>'EPA-ngpProd-mthndstr'!AI25</f>
        <v>0</v>
      </c>
      <c r="AJ365" s="244">
        <f>'EPA-ngpProd-mthndstr'!AJ25</f>
        <v>0</v>
      </c>
      <c r="AK365" s="244">
        <f>'EPA-ngpProd-mthndstr'!AK25</f>
        <v>0</v>
      </c>
      <c r="AL365" s="244">
        <f>'EPA-ngpProd-mthndstr'!AL25</f>
        <v>0</v>
      </c>
    </row>
    <row r="366" spans="1:38" ht="14.5" x14ac:dyDescent="0.35">
      <c r="A366" s="257">
        <v>-80</v>
      </c>
      <c r="B366" s="257">
        <v>-70</v>
      </c>
      <c r="C366" s="244">
        <f>'EPA-ngpProd-mthndstr'!C26</f>
        <v>0</v>
      </c>
      <c r="D366" s="244">
        <f>'EPA-ngpProd-mthndstr'!D26</f>
        <v>0</v>
      </c>
      <c r="E366" s="244">
        <f>'EPA-ngpProd-mthndstr'!E26</f>
        <v>0</v>
      </c>
      <c r="F366" s="244">
        <f>'EPA-ngpProd-mthndstr'!F26</f>
        <v>0</v>
      </c>
      <c r="G366" s="244">
        <f>'EPA-ngpProd-mthndstr'!G26</f>
        <v>0</v>
      </c>
      <c r="H366" s="244">
        <f>'EPA-ngpProd-mthndstr'!H26</f>
        <v>0</v>
      </c>
      <c r="I366" s="244">
        <f>'EPA-ngpProd-mthndstr'!I26</f>
        <v>0</v>
      </c>
      <c r="J366" s="244">
        <f>'EPA-ngpProd-mthndstr'!J26</f>
        <v>0</v>
      </c>
      <c r="K366" s="244">
        <f>'EPA-ngpProd-mthndstr'!K26</f>
        <v>0</v>
      </c>
      <c r="L366" s="244">
        <f>'EPA-ngpProd-mthndstr'!L26</f>
        <v>0</v>
      </c>
      <c r="M366" s="244">
        <f>'EPA-ngpProd-mthndstr'!M26</f>
        <v>0</v>
      </c>
      <c r="N366" s="244">
        <f>'EPA-ngpProd-mthndstr'!N26</f>
        <v>0</v>
      </c>
      <c r="O366" s="244">
        <f>'EPA-ngpProd-mthndstr'!O26</f>
        <v>0</v>
      </c>
      <c r="P366" s="244">
        <f>'EPA-ngpProd-mthndstr'!P26</f>
        <v>0</v>
      </c>
      <c r="Q366" s="244">
        <f>'EPA-ngpProd-mthndstr'!Q26</f>
        <v>0</v>
      </c>
      <c r="R366" s="244">
        <f>'EPA-ngpProd-mthndstr'!R26</f>
        <v>0</v>
      </c>
      <c r="S366" s="244">
        <f>'EPA-ngpProd-mthndstr'!S26</f>
        <v>0</v>
      </c>
      <c r="T366" s="244">
        <f>'EPA-ngpProd-mthndstr'!T26</f>
        <v>0</v>
      </c>
      <c r="U366" s="244">
        <f>'EPA-ngpProd-mthndstr'!U26</f>
        <v>0</v>
      </c>
      <c r="V366" s="244">
        <f>'EPA-ngpProd-mthndstr'!V26</f>
        <v>0</v>
      </c>
      <c r="W366" s="244">
        <f>'EPA-ngpProd-mthndstr'!W26</f>
        <v>0</v>
      </c>
      <c r="X366" s="244">
        <f>'EPA-ngpProd-mthndstr'!X26</f>
        <v>0</v>
      </c>
      <c r="Y366" s="244">
        <f>'EPA-ngpProd-mthndstr'!Y26</f>
        <v>0</v>
      </c>
      <c r="Z366" s="244">
        <f>'EPA-ngpProd-mthndstr'!Z26</f>
        <v>0</v>
      </c>
      <c r="AA366" s="244">
        <f>'EPA-ngpProd-mthndstr'!AA26</f>
        <v>0</v>
      </c>
      <c r="AB366" s="244">
        <f>'EPA-ngpProd-mthndstr'!AB26</f>
        <v>0</v>
      </c>
      <c r="AC366" s="244">
        <f>'EPA-ngpProd-mthndstr'!AC26</f>
        <v>0</v>
      </c>
      <c r="AD366" s="244">
        <f>'EPA-ngpProd-mthndstr'!AD26</f>
        <v>0</v>
      </c>
      <c r="AE366" s="244">
        <f>'EPA-ngpProd-mthndstr'!AE26</f>
        <v>0</v>
      </c>
      <c r="AF366" s="244">
        <f>'EPA-ngpProd-mthndstr'!AF26</f>
        <v>0</v>
      </c>
      <c r="AG366" s="244">
        <f>'EPA-ngpProd-mthndstr'!AG26</f>
        <v>0</v>
      </c>
      <c r="AH366" s="244">
        <f>'EPA-ngpProd-mthndstr'!AH26</f>
        <v>0</v>
      </c>
      <c r="AI366" s="244">
        <f>'EPA-ngpProd-mthndstr'!AI26</f>
        <v>0</v>
      </c>
      <c r="AJ366" s="244">
        <f>'EPA-ngpProd-mthndstr'!AJ26</f>
        <v>0</v>
      </c>
      <c r="AK366" s="244">
        <f>'EPA-ngpProd-mthndstr'!AK26</f>
        <v>0</v>
      </c>
      <c r="AL366" s="244">
        <f>'EPA-ngpProd-mthndstr'!AL26</f>
        <v>0</v>
      </c>
    </row>
    <row r="367" spans="1:38" ht="14.5" x14ac:dyDescent="0.35">
      <c r="A367" s="257">
        <v>-70</v>
      </c>
      <c r="B367" s="257">
        <v>-60</v>
      </c>
      <c r="C367" s="244">
        <f>'EPA-ngpProd-mthndstr'!C27</f>
        <v>0</v>
      </c>
      <c r="D367" s="244">
        <f>'EPA-ngpProd-mthndstr'!D27</f>
        <v>0</v>
      </c>
      <c r="E367" s="244">
        <f>'EPA-ngpProd-mthndstr'!E27</f>
        <v>0</v>
      </c>
      <c r="F367" s="244">
        <f>'EPA-ngpProd-mthndstr'!F27</f>
        <v>0</v>
      </c>
      <c r="G367" s="244">
        <f>'EPA-ngpProd-mthndstr'!G27</f>
        <v>0</v>
      </c>
      <c r="H367" s="244">
        <f>'EPA-ngpProd-mthndstr'!H27</f>
        <v>0</v>
      </c>
      <c r="I367" s="244">
        <f>'EPA-ngpProd-mthndstr'!I27</f>
        <v>0</v>
      </c>
      <c r="J367" s="244">
        <f>'EPA-ngpProd-mthndstr'!J27</f>
        <v>0</v>
      </c>
      <c r="K367" s="244">
        <f>'EPA-ngpProd-mthndstr'!K27</f>
        <v>0</v>
      </c>
      <c r="L367" s="244">
        <f>'EPA-ngpProd-mthndstr'!L27</f>
        <v>0</v>
      </c>
      <c r="M367" s="244">
        <f>'EPA-ngpProd-mthndstr'!M27</f>
        <v>0</v>
      </c>
      <c r="N367" s="244">
        <f>'EPA-ngpProd-mthndstr'!N27</f>
        <v>0</v>
      </c>
      <c r="O367" s="244">
        <f>'EPA-ngpProd-mthndstr'!O27</f>
        <v>0</v>
      </c>
      <c r="P367" s="244">
        <f>'EPA-ngpProd-mthndstr'!P27</f>
        <v>0</v>
      </c>
      <c r="Q367" s="244">
        <f>'EPA-ngpProd-mthndstr'!Q27</f>
        <v>0</v>
      </c>
      <c r="R367" s="244">
        <f>'EPA-ngpProd-mthndstr'!R27</f>
        <v>0</v>
      </c>
      <c r="S367" s="244">
        <f>'EPA-ngpProd-mthndstr'!S27</f>
        <v>0</v>
      </c>
      <c r="T367" s="244">
        <f>'EPA-ngpProd-mthndstr'!T27</f>
        <v>0</v>
      </c>
      <c r="U367" s="244">
        <f>'EPA-ngpProd-mthndstr'!U27</f>
        <v>0</v>
      </c>
      <c r="V367" s="244">
        <f>'EPA-ngpProd-mthndstr'!V27</f>
        <v>0</v>
      </c>
      <c r="W367" s="244">
        <f>'EPA-ngpProd-mthndstr'!W27</f>
        <v>0</v>
      </c>
      <c r="X367" s="244">
        <f>'EPA-ngpProd-mthndstr'!X27</f>
        <v>0</v>
      </c>
      <c r="Y367" s="244">
        <f>'EPA-ngpProd-mthndstr'!Y27</f>
        <v>0</v>
      </c>
      <c r="Z367" s="244">
        <f>'EPA-ngpProd-mthndstr'!Z27</f>
        <v>0</v>
      </c>
      <c r="AA367" s="244">
        <f>'EPA-ngpProd-mthndstr'!AA27</f>
        <v>0</v>
      </c>
      <c r="AB367" s="244">
        <f>'EPA-ngpProd-mthndstr'!AB27</f>
        <v>0</v>
      </c>
      <c r="AC367" s="244">
        <f>'EPA-ngpProd-mthndstr'!AC27</f>
        <v>0</v>
      </c>
      <c r="AD367" s="244">
        <f>'EPA-ngpProd-mthndstr'!AD27</f>
        <v>0</v>
      </c>
      <c r="AE367" s="244">
        <f>'EPA-ngpProd-mthndstr'!AE27</f>
        <v>0</v>
      </c>
      <c r="AF367" s="244">
        <f>'EPA-ngpProd-mthndstr'!AF27</f>
        <v>0</v>
      </c>
      <c r="AG367" s="244">
        <f>'EPA-ngpProd-mthndstr'!AG27</f>
        <v>0</v>
      </c>
      <c r="AH367" s="244">
        <f>'EPA-ngpProd-mthndstr'!AH27</f>
        <v>0</v>
      </c>
      <c r="AI367" s="244">
        <f>'EPA-ngpProd-mthndstr'!AI27</f>
        <v>0</v>
      </c>
      <c r="AJ367" s="244">
        <f>'EPA-ngpProd-mthndstr'!AJ27</f>
        <v>0</v>
      </c>
      <c r="AK367" s="244">
        <f>'EPA-ngpProd-mthndstr'!AK27</f>
        <v>0</v>
      </c>
      <c r="AL367" s="244">
        <f>'EPA-ngpProd-mthndstr'!AL27</f>
        <v>0</v>
      </c>
    </row>
    <row r="368" spans="1:38" ht="14.5" x14ac:dyDescent="0.35">
      <c r="A368" s="257">
        <v>-60</v>
      </c>
      <c r="B368" s="257">
        <v>-50</v>
      </c>
      <c r="C368" s="244">
        <f>'EPA-ngpProd-mthndstr'!C28</f>
        <v>0</v>
      </c>
      <c r="D368" s="244">
        <f>'EPA-ngpProd-mthndstr'!D28</f>
        <v>0</v>
      </c>
      <c r="E368" s="244">
        <f>'EPA-ngpProd-mthndstr'!E28</f>
        <v>0</v>
      </c>
      <c r="F368" s="244">
        <f>'EPA-ngpProd-mthndstr'!F28</f>
        <v>0</v>
      </c>
      <c r="G368" s="244">
        <f>'EPA-ngpProd-mthndstr'!G28</f>
        <v>0</v>
      </c>
      <c r="H368" s="244">
        <f>'EPA-ngpProd-mthndstr'!H28</f>
        <v>0</v>
      </c>
      <c r="I368" s="244">
        <f>'EPA-ngpProd-mthndstr'!I28</f>
        <v>0</v>
      </c>
      <c r="J368" s="244">
        <f>'EPA-ngpProd-mthndstr'!J28</f>
        <v>0</v>
      </c>
      <c r="K368" s="244">
        <f>'EPA-ngpProd-mthndstr'!K28</f>
        <v>0</v>
      </c>
      <c r="L368" s="244">
        <f>'EPA-ngpProd-mthndstr'!L28</f>
        <v>0</v>
      </c>
      <c r="M368" s="244">
        <f>'EPA-ngpProd-mthndstr'!M28</f>
        <v>0</v>
      </c>
      <c r="N368" s="244">
        <f>'EPA-ngpProd-mthndstr'!N28</f>
        <v>0</v>
      </c>
      <c r="O368" s="244">
        <f>'EPA-ngpProd-mthndstr'!O28</f>
        <v>0</v>
      </c>
      <c r="P368" s="244">
        <f>'EPA-ngpProd-mthndstr'!P28</f>
        <v>0</v>
      </c>
      <c r="Q368" s="244">
        <f>'EPA-ngpProd-mthndstr'!Q28</f>
        <v>0</v>
      </c>
      <c r="R368" s="244">
        <f>'EPA-ngpProd-mthndstr'!R28</f>
        <v>0</v>
      </c>
      <c r="S368" s="244">
        <f>'EPA-ngpProd-mthndstr'!S28</f>
        <v>0</v>
      </c>
      <c r="T368" s="244">
        <f>'EPA-ngpProd-mthndstr'!T28</f>
        <v>0</v>
      </c>
      <c r="U368" s="244">
        <f>'EPA-ngpProd-mthndstr'!U28</f>
        <v>0</v>
      </c>
      <c r="V368" s="244">
        <f>'EPA-ngpProd-mthndstr'!V28</f>
        <v>0</v>
      </c>
      <c r="W368" s="244">
        <f>'EPA-ngpProd-mthndstr'!W28</f>
        <v>0</v>
      </c>
      <c r="X368" s="244">
        <f>'EPA-ngpProd-mthndstr'!X28</f>
        <v>0</v>
      </c>
      <c r="Y368" s="244">
        <f>'EPA-ngpProd-mthndstr'!Y28</f>
        <v>0</v>
      </c>
      <c r="Z368" s="244">
        <f>'EPA-ngpProd-mthndstr'!Z28</f>
        <v>0</v>
      </c>
      <c r="AA368" s="244">
        <f>'EPA-ngpProd-mthndstr'!AA28</f>
        <v>0</v>
      </c>
      <c r="AB368" s="244">
        <f>'EPA-ngpProd-mthndstr'!AB28</f>
        <v>0</v>
      </c>
      <c r="AC368" s="244">
        <f>'EPA-ngpProd-mthndstr'!AC28</f>
        <v>0</v>
      </c>
      <c r="AD368" s="244">
        <f>'EPA-ngpProd-mthndstr'!AD28</f>
        <v>0</v>
      </c>
      <c r="AE368" s="244">
        <f>'EPA-ngpProd-mthndstr'!AE28</f>
        <v>0</v>
      </c>
      <c r="AF368" s="244">
        <f>'EPA-ngpProd-mthndstr'!AF28</f>
        <v>0</v>
      </c>
      <c r="AG368" s="244">
        <f>'EPA-ngpProd-mthndstr'!AG28</f>
        <v>0</v>
      </c>
      <c r="AH368" s="244">
        <f>'EPA-ngpProd-mthndstr'!AH28</f>
        <v>0</v>
      </c>
      <c r="AI368" s="244">
        <f>'EPA-ngpProd-mthndstr'!AI28</f>
        <v>0</v>
      </c>
      <c r="AJ368" s="244">
        <f>'EPA-ngpProd-mthndstr'!AJ28</f>
        <v>0</v>
      </c>
      <c r="AK368" s="244">
        <f>'EPA-ngpProd-mthndstr'!AK28</f>
        <v>0</v>
      </c>
      <c r="AL368" s="244">
        <f>'EPA-ngpProd-mthndstr'!AL28</f>
        <v>0</v>
      </c>
    </row>
    <row r="369" spans="1:38" ht="14.5" x14ac:dyDescent="0.35">
      <c r="A369" s="257">
        <v>-50</v>
      </c>
      <c r="B369" s="257">
        <v>-40</v>
      </c>
      <c r="C369" s="244">
        <f>'EPA-ngpProd-mthndstr'!C29</f>
        <v>0</v>
      </c>
      <c r="D369" s="244">
        <f>'EPA-ngpProd-mthndstr'!D29</f>
        <v>0</v>
      </c>
      <c r="E369" s="244">
        <f>'EPA-ngpProd-mthndstr'!E29</f>
        <v>0</v>
      </c>
      <c r="F369" s="244">
        <f>'EPA-ngpProd-mthndstr'!F29</f>
        <v>0</v>
      </c>
      <c r="G369" s="244">
        <f>'EPA-ngpProd-mthndstr'!G29</f>
        <v>0</v>
      </c>
      <c r="H369" s="244">
        <f>'EPA-ngpProd-mthndstr'!H29</f>
        <v>0</v>
      </c>
      <c r="I369" s="244">
        <f>'EPA-ngpProd-mthndstr'!I29</f>
        <v>0</v>
      </c>
      <c r="J369" s="244">
        <f>'EPA-ngpProd-mthndstr'!J29</f>
        <v>0</v>
      </c>
      <c r="K369" s="244">
        <f>'EPA-ngpProd-mthndstr'!K29</f>
        <v>0</v>
      </c>
      <c r="L369" s="244">
        <f>'EPA-ngpProd-mthndstr'!L29</f>
        <v>0</v>
      </c>
      <c r="M369" s="244">
        <f>'EPA-ngpProd-mthndstr'!M29</f>
        <v>0</v>
      </c>
      <c r="N369" s="244">
        <f>'EPA-ngpProd-mthndstr'!N29</f>
        <v>0</v>
      </c>
      <c r="O369" s="244">
        <f>'EPA-ngpProd-mthndstr'!O29</f>
        <v>0</v>
      </c>
      <c r="P369" s="244">
        <f>'EPA-ngpProd-mthndstr'!P29</f>
        <v>0</v>
      </c>
      <c r="Q369" s="244">
        <f>'EPA-ngpProd-mthndstr'!Q29</f>
        <v>0</v>
      </c>
      <c r="R369" s="244">
        <f>'EPA-ngpProd-mthndstr'!R29</f>
        <v>0</v>
      </c>
      <c r="S369" s="244">
        <f>'EPA-ngpProd-mthndstr'!S29</f>
        <v>0</v>
      </c>
      <c r="T369" s="244">
        <f>'EPA-ngpProd-mthndstr'!T29</f>
        <v>0</v>
      </c>
      <c r="U369" s="244">
        <f>'EPA-ngpProd-mthndstr'!U29</f>
        <v>0</v>
      </c>
      <c r="V369" s="244">
        <f>'EPA-ngpProd-mthndstr'!V29</f>
        <v>0</v>
      </c>
      <c r="W369" s="244">
        <f>'EPA-ngpProd-mthndstr'!W29</f>
        <v>0</v>
      </c>
      <c r="X369" s="244">
        <f>'EPA-ngpProd-mthndstr'!X29</f>
        <v>0</v>
      </c>
      <c r="Y369" s="244">
        <f>'EPA-ngpProd-mthndstr'!Y29</f>
        <v>0</v>
      </c>
      <c r="Z369" s="244">
        <f>'EPA-ngpProd-mthndstr'!Z29</f>
        <v>0</v>
      </c>
      <c r="AA369" s="244">
        <f>'EPA-ngpProd-mthndstr'!AA29</f>
        <v>0</v>
      </c>
      <c r="AB369" s="244">
        <f>'EPA-ngpProd-mthndstr'!AB29</f>
        <v>0</v>
      </c>
      <c r="AC369" s="244">
        <f>'EPA-ngpProd-mthndstr'!AC29</f>
        <v>0</v>
      </c>
      <c r="AD369" s="244">
        <f>'EPA-ngpProd-mthndstr'!AD29</f>
        <v>0</v>
      </c>
      <c r="AE369" s="244">
        <f>'EPA-ngpProd-mthndstr'!AE29</f>
        <v>0</v>
      </c>
      <c r="AF369" s="244">
        <f>'EPA-ngpProd-mthndstr'!AF29</f>
        <v>0</v>
      </c>
      <c r="AG369" s="244">
        <f>'EPA-ngpProd-mthndstr'!AG29</f>
        <v>0</v>
      </c>
      <c r="AH369" s="244">
        <f>'EPA-ngpProd-mthndstr'!AH29</f>
        <v>0</v>
      </c>
      <c r="AI369" s="244">
        <f>'EPA-ngpProd-mthndstr'!AI29</f>
        <v>0</v>
      </c>
      <c r="AJ369" s="244">
        <f>'EPA-ngpProd-mthndstr'!AJ29</f>
        <v>0</v>
      </c>
      <c r="AK369" s="244">
        <f>'EPA-ngpProd-mthndstr'!AK29</f>
        <v>0</v>
      </c>
      <c r="AL369" s="244">
        <f>'EPA-ngpProd-mthndstr'!AL29</f>
        <v>0</v>
      </c>
    </row>
    <row r="370" spans="1:38" ht="14.5" x14ac:dyDescent="0.35">
      <c r="A370" s="257">
        <v>-40</v>
      </c>
      <c r="B370" s="257">
        <v>-30</v>
      </c>
      <c r="C370" s="244">
        <f>'EPA-ngpProd-mthndstr'!C30</f>
        <v>0</v>
      </c>
      <c r="D370" s="244">
        <f>'EPA-ngpProd-mthndstr'!D30</f>
        <v>0</v>
      </c>
      <c r="E370" s="244">
        <f>'EPA-ngpProd-mthndstr'!E30</f>
        <v>0</v>
      </c>
      <c r="F370" s="244">
        <f>'EPA-ngpProd-mthndstr'!F30</f>
        <v>0</v>
      </c>
      <c r="G370" s="244">
        <f>'EPA-ngpProd-mthndstr'!G30</f>
        <v>0</v>
      </c>
      <c r="H370" s="244">
        <f>'EPA-ngpProd-mthndstr'!H30</f>
        <v>0</v>
      </c>
      <c r="I370" s="244">
        <f>'EPA-ngpProd-mthndstr'!I30</f>
        <v>0</v>
      </c>
      <c r="J370" s="244">
        <f>'EPA-ngpProd-mthndstr'!J30</f>
        <v>0</v>
      </c>
      <c r="K370" s="244">
        <f>'EPA-ngpProd-mthndstr'!K30</f>
        <v>0</v>
      </c>
      <c r="L370" s="244">
        <f>'EPA-ngpProd-mthndstr'!L30</f>
        <v>0</v>
      </c>
      <c r="M370" s="244">
        <f>'EPA-ngpProd-mthndstr'!M30</f>
        <v>0</v>
      </c>
      <c r="N370" s="244">
        <f>'EPA-ngpProd-mthndstr'!N30</f>
        <v>0</v>
      </c>
      <c r="O370" s="244">
        <f>'EPA-ngpProd-mthndstr'!O30</f>
        <v>0</v>
      </c>
      <c r="P370" s="244">
        <f>'EPA-ngpProd-mthndstr'!P30</f>
        <v>0</v>
      </c>
      <c r="Q370" s="244">
        <f>'EPA-ngpProd-mthndstr'!Q30</f>
        <v>0</v>
      </c>
      <c r="R370" s="244">
        <f>'EPA-ngpProd-mthndstr'!R30</f>
        <v>0</v>
      </c>
      <c r="S370" s="244">
        <f>'EPA-ngpProd-mthndstr'!S30</f>
        <v>0</v>
      </c>
      <c r="T370" s="244">
        <f>'EPA-ngpProd-mthndstr'!T30</f>
        <v>0</v>
      </c>
      <c r="U370" s="244">
        <f>'EPA-ngpProd-mthndstr'!U30</f>
        <v>0</v>
      </c>
      <c r="V370" s="244">
        <f>'EPA-ngpProd-mthndstr'!V30</f>
        <v>0</v>
      </c>
      <c r="W370" s="244">
        <f>'EPA-ngpProd-mthndstr'!W30</f>
        <v>0</v>
      </c>
      <c r="X370" s="244">
        <f>'EPA-ngpProd-mthndstr'!X30</f>
        <v>0</v>
      </c>
      <c r="Y370" s="244">
        <f>'EPA-ngpProd-mthndstr'!Y30</f>
        <v>0</v>
      </c>
      <c r="Z370" s="244">
        <f>'EPA-ngpProd-mthndstr'!Z30</f>
        <v>0</v>
      </c>
      <c r="AA370" s="244">
        <f>'EPA-ngpProd-mthndstr'!AA30</f>
        <v>0</v>
      </c>
      <c r="AB370" s="244">
        <f>'EPA-ngpProd-mthndstr'!AB30</f>
        <v>0</v>
      </c>
      <c r="AC370" s="244">
        <f>'EPA-ngpProd-mthndstr'!AC30</f>
        <v>0</v>
      </c>
      <c r="AD370" s="244">
        <f>'EPA-ngpProd-mthndstr'!AD30</f>
        <v>0</v>
      </c>
      <c r="AE370" s="244">
        <f>'EPA-ngpProd-mthndstr'!AE30</f>
        <v>0</v>
      </c>
      <c r="AF370" s="244">
        <f>'EPA-ngpProd-mthndstr'!AF30</f>
        <v>0</v>
      </c>
      <c r="AG370" s="244">
        <f>'EPA-ngpProd-mthndstr'!AG30</f>
        <v>0</v>
      </c>
      <c r="AH370" s="244">
        <f>'EPA-ngpProd-mthndstr'!AH30</f>
        <v>0</v>
      </c>
      <c r="AI370" s="244">
        <f>'EPA-ngpProd-mthndstr'!AI30</f>
        <v>0</v>
      </c>
      <c r="AJ370" s="244">
        <f>'EPA-ngpProd-mthndstr'!AJ30</f>
        <v>0</v>
      </c>
      <c r="AK370" s="244">
        <f>'EPA-ngpProd-mthndstr'!AK30</f>
        <v>0</v>
      </c>
      <c r="AL370" s="244">
        <f>'EPA-ngpProd-mthndstr'!AL30</f>
        <v>0</v>
      </c>
    </row>
    <row r="371" spans="1:38" ht="14.5" x14ac:dyDescent="0.35">
      <c r="A371" s="257">
        <v>-30</v>
      </c>
      <c r="B371" s="257">
        <v>-20</v>
      </c>
      <c r="C371" s="244">
        <f>'EPA-ngpProd-mthndstr'!C31</f>
        <v>0</v>
      </c>
      <c r="D371" s="244">
        <f>'EPA-ngpProd-mthndstr'!D31</f>
        <v>0</v>
      </c>
      <c r="E371" s="244">
        <f>'EPA-ngpProd-mthndstr'!E31</f>
        <v>0</v>
      </c>
      <c r="F371" s="244">
        <f>'EPA-ngpProd-mthndstr'!F31</f>
        <v>0</v>
      </c>
      <c r="G371" s="244">
        <f>'EPA-ngpProd-mthndstr'!G31</f>
        <v>0</v>
      </c>
      <c r="H371" s="244">
        <f>'EPA-ngpProd-mthndstr'!H31</f>
        <v>0</v>
      </c>
      <c r="I371" s="244">
        <f>'EPA-ngpProd-mthndstr'!I31</f>
        <v>0</v>
      </c>
      <c r="J371" s="244">
        <f>'EPA-ngpProd-mthndstr'!J31</f>
        <v>0</v>
      </c>
      <c r="K371" s="244">
        <f>'EPA-ngpProd-mthndstr'!K31</f>
        <v>0</v>
      </c>
      <c r="L371" s="244">
        <f>'EPA-ngpProd-mthndstr'!L31</f>
        <v>0</v>
      </c>
      <c r="M371" s="244">
        <f>'EPA-ngpProd-mthndstr'!M31</f>
        <v>0</v>
      </c>
      <c r="N371" s="244">
        <f>'EPA-ngpProd-mthndstr'!N31</f>
        <v>0</v>
      </c>
      <c r="O371" s="244">
        <f>'EPA-ngpProd-mthndstr'!O31</f>
        <v>0</v>
      </c>
      <c r="P371" s="244">
        <f>'EPA-ngpProd-mthndstr'!P31</f>
        <v>0</v>
      </c>
      <c r="Q371" s="244">
        <f>'EPA-ngpProd-mthndstr'!Q31</f>
        <v>0</v>
      </c>
      <c r="R371" s="244">
        <f>'EPA-ngpProd-mthndstr'!R31</f>
        <v>0</v>
      </c>
      <c r="S371" s="244">
        <f>'EPA-ngpProd-mthndstr'!S31</f>
        <v>0</v>
      </c>
      <c r="T371" s="244">
        <f>'EPA-ngpProd-mthndstr'!T31</f>
        <v>0</v>
      </c>
      <c r="U371" s="244">
        <f>'EPA-ngpProd-mthndstr'!U31</f>
        <v>0</v>
      </c>
      <c r="V371" s="244">
        <f>'EPA-ngpProd-mthndstr'!V31</f>
        <v>0</v>
      </c>
      <c r="W371" s="244">
        <f>'EPA-ngpProd-mthndstr'!W31</f>
        <v>0</v>
      </c>
      <c r="X371" s="244">
        <f>'EPA-ngpProd-mthndstr'!X31</f>
        <v>0</v>
      </c>
      <c r="Y371" s="244">
        <f>'EPA-ngpProd-mthndstr'!Y31</f>
        <v>0</v>
      </c>
      <c r="Z371" s="244">
        <f>'EPA-ngpProd-mthndstr'!Z31</f>
        <v>0</v>
      </c>
      <c r="AA371" s="244">
        <f>'EPA-ngpProd-mthndstr'!AA31</f>
        <v>0</v>
      </c>
      <c r="AB371" s="244">
        <f>'EPA-ngpProd-mthndstr'!AB31</f>
        <v>0</v>
      </c>
      <c r="AC371" s="244">
        <f>'EPA-ngpProd-mthndstr'!AC31</f>
        <v>0</v>
      </c>
      <c r="AD371" s="244">
        <f>'EPA-ngpProd-mthndstr'!AD31</f>
        <v>0</v>
      </c>
      <c r="AE371" s="244">
        <f>'EPA-ngpProd-mthndstr'!AE31</f>
        <v>0</v>
      </c>
      <c r="AF371" s="244">
        <f>'EPA-ngpProd-mthndstr'!AF31</f>
        <v>0</v>
      </c>
      <c r="AG371" s="244">
        <f>'EPA-ngpProd-mthndstr'!AG31</f>
        <v>0</v>
      </c>
      <c r="AH371" s="244">
        <f>'EPA-ngpProd-mthndstr'!AH31</f>
        <v>0</v>
      </c>
      <c r="AI371" s="244">
        <f>'EPA-ngpProd-mthndstr'!AI31</f>
        <v>0</v>
      </c>
      <c r="AJ371" s="244">
        <f>'EPA-ngpProd-mthndstr'!AJ31</f>
        <v>0</v>
      </c>
      <c r="AK371" s="244">
        <f>'EPA-ngpProd-mthndstr'!AK31</f>
        <v>0</v>
      </c>
      <c r="AL371" s="244">
        <f>'EPA-ngpProd-mthndstr'!AL31</f>
        <v>0</v>
      </c>
    </row>
    <row r="372" spans="1:38" ht="14.5" x14ac:dyDescent="0.35">
      <c r="A372" s="257">
        <v>-20</v>
      </c>
      <c r="B372" s="257">
        <v>-10</v>
      </c>
      <c r="C372" s="244">
        <f>'EPA-ngpProd-mthndstr'!C32</f>
        <v>0</v>
      </c>
      <c r="D372" s="244">
        <f>'EPA-ngpProd-mthndstr'!D32</f>
        <v>0</v>
      </c>
      <c r="E372" s="244">
        <f>'EPA-ngpProd-mthndstr'!E32</f>
        <v>0</v>
      </c>
      <c r="F372" s="244">
        <f>'EPA-ngpProd-mthndstr'!F32</f>
        <v>0</v>
      </c>
      <c r="G372" s="244">
        <f>'EPA-ngpProd-mthndstr'!G32</f>
        <v>0</v>
      </c>
      <c r="H372" s="244">
        <f>'EPA-ngpProd-mthndstr'!H32</f>
        <v>0</v>
      </c>
      <c r="I372" s="244">
        <f>'EPA-ngpProd-mthndstr'!I32</f>
        <v>0</v>
      </c>
      <c r="J372" s="244">
        <f>'EPA-ngpProd-mthndstr'!J32</f>
        <v>0</v>
      </c>
      <c r="K372" s="244">
        <f>'EPA-ngpProd-mthndstr'!K32</f>
        <v>0</v>
      </c>
      <c r="L372" s="244">
        <f>'EPA-ngpProd-mthndstr'!L32</f>
        <v>0</v>
      </c>
      <c r="M372" s="244">
        <f>'EPA-ngpProd-mthndstr'!M32</f>
        <v>0</v>
      </c>
      <c r="N372" s="244">
        <f>'EPA-ngpProd-mthndstr'!N32</f>
        <v>0</v>
      </c>
      <c r="O372" s="244">
        <f>'EPA-ngpProd-mthndstr'!O32</f>
        <v>0</v>
      </c>
      <c r="P372" s="244">
        <f>'EPA-ngpProd-mthndstr'!P32</f>
        <v>0</v>
      </c>
      <c r="Q372" s="244">
        <f>'EPA-ngpProd-mthndstr'!Q32</f>
        <v>0</v>
      </c>
      <c r="R372" s="244">
        <f>'EPA-ngpProd-mthndstr'!R32</f>
        <v>0</v>
      </c>
      <c r="S372" s="244">
        <f>'EPA-ngpProd-mthndstr'!S32</f>
        <v>0</v>
      </c>
      <c r="T372" s="244">
        <f>'EPA-ngpProd-mthndstr'!T32</f>
        <v>0</v>
      </c>
      <c r="U372" s="244">
        <f>'EPA-ngpProd-mthndstr'!U32</f>
        <v>0</v>
      </c>
      <c r="V372" s="244">
        <f>'EPA-ngpProd-mthndstr'!V32</f>
        <v>0</v>
      </c>
      <c r="W372" s="244">
        <f>'EPA-ngpProd-mthndstr'!W32</f>
        <v>0</v>
      </c>
      <c r="X372" s="244">
        <f>'EPA-ngpProd-mthndstr'!X32</f>
        <v>0</v>
      </c>
      <c r="Y372" s="244">
        <f>'EPA-ngpProd-mthndstr'!Y32</f>
        <v>0</v>
      </c>
      <c r="Z372" s="244">
        <f>'EPA-ngpProd-mthndstr'!Z32</f>
        <v>0</v>
      </c>
      <c r="AA372" s="244">
        <f>'EPA-ngpProd-mthndstr'!AA32</f>
        <v>0</v>
      </c>
      <c r="AB372" s="244">
        <f>'EPA-ngpProd-mthndstr'!AB32</f>
        <v>0</v>
      </c>
      <c r="AC372" s="244">
        <f>'EPA-ngpProd-mthndstr'!AC32</f>
        <v>0</v>
      </c>
      <c r="AD372" s="244">
        <f>'EPA-ngpProd-mthndstr'!AD32</f>
        <v>0</v>
      </c>
      <c r="AE372" s="244">
        <f>'EPA-ngpProd-mthndstr'!AE32</f>
        <v>0</v>
      </c>
      <c r="AF372" s="244">
        <f>'EPA-ngpProd-mthndstr'!AF32</f>
        <v>0</v>
      </c>
      <c r="AG372" s="244">
        <f>'EPA-ngpProd-mthndstr'!AG32</f>
        <v>0</v>
      </c>
      <c r="AH372" s="244">
        <f>'EPA-ngpProd-mthndstr'!AH32</f>
        <v>0</v>
      </c>
      <c r="AI372" s="244">
        <f>'EPA-ngpProd-mthndstr'!AI32</f>
        <v>0</v>
      </c>
      <c r="AJ372" s="244">
        <f>'EPA-ngpProd-mthndstr'!AJ32</f>
        <v>0</v>
      </c>
      <c r="AK372" s="244">
        <f>'EPA-ngpProd-mthndstr'!AK32</f>
        <v>0</v>
      </c>
      <c r="AL372" s="244">
        <f>'EPA-ngpProd-mthndstr'!AL32</f>
        <v>0</v>
      </c>
    </row>
    <row r="373" spans="1:38" ht="14.5" x14ac:dyDescent="0.35">
      <c r="A373" s="257">
        <v>-10</v>
      </c>
      <c r="B373" s="257">
        <v>0</v>
      </c>
      <c r="C373" s="244">
        <f>'EPA-ngpProd-mthndstr'!C33</f>
        <v>0</v>
      </c>
      <c r="D373" s="244">
        <f>'EPA-ngpProd-mthndstr'!D33</f>
        <v>0</v>
      </c>
      <c r="E373" s="244">
        <f>'EPA-ngpProd-mthndstr'!E33</f>
        <v>0</v>
      </c>
      <c r="F373" s="244">
        <f>'EPA-ngpProd-mthndstr'!F33</f>
        <v>0</v>
      </c>
      <c r="G373" s="244">
        <f>'EPA-ngpProd-mthndstr'!G33</f>
        <v>0</v>
      </c>
      <c r="H373" s="244">
        <f>'EPA-ngpProd-mthndstr'!H33</f>
        <v>0</v>
      </c>
      <c r="I373" s="244">
        <f>'EPA-ngpProd-mthndstr'!I33</f>
        <v>0</v>
      </c>
      <c r="J373" s="244">
        <f>'EPA-ngpProd-mthndstr'!J33</f>
        <v>0</v>
      </c>
      <c r="K373" s="244">
        <f>'EPA-ngpProd-mthndstr'!K33</f>
        <v>0</v>
      </c>
      <c r="L373" s="244">
        <f>'EPA-ngpProd-mthndstr'!L33</f>
        <v>0</v>
      </c>
      <c r="M373" s="244">
        <f>'EPA-ngpProd-mthndstr'!M33</f>
        <v>0</v>
      </c>
      <c r="N373" s="244">
        <f>'EPA-ngpProd-mthndstr'!N33</f>
        <v>0</v>
      </c>
      <c r="O373" s="244">
        <f>'EPA-ngpProd-mthndstr'!O33</f>
        <v>0</v>
      </c>
      <c r="P373" s="244">
        <f>'EPA-ngpProd-mthndstr'!P33</f>
        <v>0</v>
      </c>
      <c r="Q373" s="244">
        <f>'EPA-ngpProd-mthndstr'!Q33</f>
        <v>0</v>
      </c>
      <c r="R373" s="244">
        <f>'EPA-ngpProd-mthndstr'!R33</f>
        <v>0</v>
      </c>
      <c r="S373" s="244">
        <f>'EPA-ngpProd-mthndstr'!S33</f>
        <v>0</v>
      </c>
      <c r="T373" s="244">
        <f>'EPA-ngpProd-mthndstr'!T33</f>
        <v>0</v>
      </c>
      <c r="U373" s="244">
        <f>'EPA-ngpProd-mthndstr'!U33</f>
        <v>0</v>
      </c>
      <c r="V373" s="244">
        <f>'EPA-ngpProd-mthndstr'!V33</f>
        <v>0</v>
      </c>
      <c r="W373" s="244">
        <f>'EPA-ngpProd-mthndstr'!W33</f>
        <v>0</v>
      </c>
      <c r="X373" s="244">
        <f>'EPA-ngpProd-mthndstr'!X33</f>
        <v>0</v>
      </c>
      <c r="Y373" s="244">
        <f>'EPA-ngpProd-mthndstr'!Y33</f>
        <v>0</v>
      </c>
      <c r="Z373" s="244">
        <f>'EPA-ngpProd-mthndstr'!Z33</f>
        <v>0</v>
      </c>
      <c r="AA373" s="244">
        <f>'EPA-ngpProd-mthndstr'!AA33</f>
        <v>0</v>
      </c>
      <c r="AB373" s="244">
        <f>'EPA-ngpProd-mthndstr'!AB33</f>
        <v>0</v>
      </c>
      <c r="AC373" s="244">
        <f>'EPA-ngpProd-mthndstr'!AC33</f>
        <v>0</v>
      </c>
      <c r="AD373" s="244">
        <f>'EPA-ngpProd-mthndstr'!AD33</f>
        <v>0</v>
      </c>
      <c r="AE373" s="244">
        <f>'EPA-ngpProd-mthndstr'!AE33</f>
        <v>0</v>
      </c>
      <c r="AF373" s="244">
        <f>'EPA-ngpProd-mthndstr'!AF33</f>
        <v>0</v>
      </c>
      <c r="AG373" s="244">
        <f>'EPA-ngpProd-mthndstr'!AG33</f>
        <v>0</v>
      </c>
      <c r="AH373" s="244">
        <f>'EPA-ngpProd-mthndstr'!AH33</f>
        <v>0</v>
      </c>
      <c r="AI373" s="244">
        <f>'EPA-ngpProd-mthndstr'!AI33</f>
        <v>0</v>
      </c>
      <c r="AJ373" s="244">
        <f>'EPA-ngpProd-mthndstr'!AJ33</f>
        <v>0</v>
      </c>
      <c r="AK373" s="244">
        <f>'EPA-ngpProd-mthndstr'!AK33</f>
        <v>0</v>
      </c>
      <c r="AL373" s="244">
        <f>'EPA-ngpProd-mthndstr'!AL33</f>
        <v>0</v>
      </c>
    </row>
    <row r="374" spans="1:38" ht="14.5" x14ac:dyDescent="0.35">
      <c r="A374" s="258">
        <v>0</v>
      </c>
      <c r="B374" s="258">
        <v>0</v>
      </c>
      <c r="C374" s="244">
        <f>'EPA-ngpProd-mthndstr'!C34</f>
        <v>0</v>
      </c>
      <c r="D374" s="244">
        <f>'EPA-ngpProd-mthndstr'!D34</f>
        <v>0</v>
      </c>
      <c r="E374" s="244">
        <f>'EPA-ngpProd-mthndstr'!E34</f>
        <v>0</v>
      </c>
      <c r="F374" s="244">
        <f>'EPA-ngpProd-mthndstr'!F34</f>
        <v>0</v>
      </c>
      <c r="G374" s="244">
        <f>'EPA-ngpProd-mthndstr'!G34</f>
        <v>0</v>
      </c>
      <c r="H374" s="244">
        <f>'EPA-ngpProd-mthndstr'!H34</f>
        <v>0</v>
      </c>
      <c r="I374" s="244">
        <f>'EPA-ngpProd-mthndstr'!I34</f>
        <v>0</v>
      </c>
      <c r="J374" s="244">
        <f>'EPA-ngpProd-mthndstr'!J34</f>
        <v>0</v>
      </c>
      <c r="K374" s="244">
        <f>'EPA-ngpProd-mthndstr'!K34</f>
        <v>0</v>
      </c>
      <c r="L374" s="244">
        <f>'EPA-ngpProd-mthndstr'!L34</f>
        <v>0</v>
      </c>
      <c r="M374" s="244">
        <f>'EPA-ngpProd-mthndstr'!M34</f>
        <v>0</v>
      </c>
      <c r="N374" s="244">
        <f>'EPA-ngpProd-mthndstr'!N34</f>
        <v>0</v>
      </c>
      <c r="O374" s="244">
        <f>'EPA-ngpProd-mthndstr'!O34</f>
        <v>0</v>
      </c>
      <c r="P374" s="244">
        <f>'EPA-ngpProd-mthndstr'!P34</f>
        <v>0</v>
      </c>
      <c r="Q374" s="244">
        <f>'EPA-ngpProd-mthndstr'!Q34</f>
        <v>0</v>
      </c>
      <c r="R374" s="244">
        <f>'EPA-ngpProd-mthndstr'!R34</f>
        <v>0</v>
      </c>
      <c r="S374" s="244">
        <f>'EPA-ngpProd-mthndstr'!S34</f>
        <v>0</v>
      </c>
      <c r="T374" s="244">
        <f>'EPA-ngpProd-mthndstr'!T34</f>
        <v>0</v>
      </c>
      <c r="U374" s="244">
        <f>'EPA-ngpProd-mthndstr'!U34</f>
        <v>0</v>
      </c>
      <c r="V374" s="244">
        <f>'EPA-ngpProd-mthndstr'!V34</f>
        <v>0</v>
      </c>
      <c r="W374" s="244">
        <f>'EPA-ngpProd-mthndstr'!W34</f>
        <v>0</v>
      </c>
      <c r="X374" s="244">
        <f>'EPA-ngpProd-mthndstr'!X34</f>
        <v>0</v>
      </c>
      <c r="Y374" s="244">
        <f>'EPA-ngpProd-mthndstr'!Y34</f>
        <v>0</v>
      </c>
      <c r="Z374" s="244">
        <f>'EPA-ngpProd-mthndstr'!Z34</f>
        <v>0</v>
      </c>
      <c r="AA374" s="244">
        <f>'EPA-ngpProd-mthndstr'!AA34</f>
        <v>0</v>
      </c>
      <c r="AB374" s="244">
        <f>'EPA-ngpProd-mthndstr'!AB34</f>
        <v>0</v>
      </c>
      <c r="AC374" s="244">
        <f>'EPA-ngpProd-mthndstr'!AC34</f>
        <v>0</v>
      </c>
      <c r="AD374" s="244">
        <f>'EPA-ngpProd-mthndstr'!AD34</f>
        <v>0</v>
      </c>
      <c r="AE374" s="244">
        <f>'EPA-ngpProd-mthndstr'!AE34</f>
        <v>0</v>
      </c>
      <c r="AF374" s="244">
        <f>'EPA-ngpProd-mthndstr'!AF34</f>
        <v>0</v>
      </c>
      <c r="AG374" s="244">
        <f>'EPA-ngpProd-mthndstr'!AG34</f>
        <v>0</v>
      </c>
      <c r="AH374" s="244">
        <f>'EPA-ngpProd-mthndstr'!AH34</f>
        <v>0</v>
      </c>
      <c r="AI374" s="244">
        <f>'EPA-ngpProd-mthndstr'!AI34</f>
        <v>0</v>
      </c>
      <c r="AJ374" s="244">
        <f>'EPA-ngpProd-mthndstr'!AJ34</f>
        <v>0</v>
      </c>
      <c r="AK374" s="244">
        <f>'EPA-ngpProd-mthndstr'!AK34</f>
        <v>0</v>
      </c>
      <c r="AL374" s="244">
        <f>'EPA-ngpProd-mthndstr'!AL34</f>
        <v>0</v>
      </c>
    </row>
    <row r="375" spans="1:38" ht="14.5" x14ac:dyDescent="0.35">
      <c r="A375" s="258">
        <v>0.1</v>
      </c>
      <c r="B375" s="258">
        <v>10</v>
      </c>
      <c r="C375" s="244">
        <f>'EPA-ngpProd-mthndstr'!C35</f>
        <v>0</v>
      </c>
      <c r="D375" s="244">
        <f>'EPA-ngpProd-mthndstr'!D35</f>
        <v>0</v>
      </c>
      <c r="E375" s="244">
        <f>'EPA-ngpProd-mthndstr'!E35</f>
        <v>0</v>
      </c>
      <c r="F375" s="244">
        <f>'EPA-ngpProd-mthndstr'!F35</f>
        <v>0</v>
      </c>
      <c r="G375" s="244">
        <f>'EPA-ngpProd-mthndstr'!G35</f>
        <v>0</v>
      </c>
      <c r="H375" s="244">
        <f>'EPA-ngpProd-mthndstr'!H35</f>
        <v>0</v>
      </c>
      <c r="I375" s="244">
        <f>'EPA-ngpProd-mthndstr'!I35</f>
        <v>0</v>
      </c>
      <c r="J375" s="244">
        <f>'EPA-ngpProd-mthndstr'!J35</f>
        <v>0</v>
      </c>
      <c r="K375" s="244">
        <f>'EPA-ngpProd-mthndstr'!K35</f>
        <v>0</v>
      </c>
      <c r="L375" s="244">
        <f>'EPA-ngpProd-mthndstr'!L35</f>
        <v>0</v>
      </c>
      <c r="M375" s="244">
        <f>'EPA-ngpProd-mthndstr'!M35</f>
        <v>0</v>
      </c>
      <c r="N375" s="244">
        <f>'EPA-ngpProd-mthndstr'!N35</f>
        <v>0</v>
      </c>
      <c r="O375" s="244">
        <f>'EPA-ngpProd-mthndstr'!O35</f>
        <v>0</v>
      </c>
      <c r="P375" s="244">
        <f>'EPA-ngpProd-mthndstr'!P35</f>
        <v>0</v>
      </c>
      <c r="Q375" s="244">
        <f>'EPA-ngpProd-mthndstr'!Q35</f>
        <v>0</v>
      </c>
      <c r="R375" s="244">
        <f>'EPA-ngpProd-mthndstr'!R35</f>
        <v>0</v>
      </c>
      <c r="S375" s="244">
        <f>'EPA-ngpProd-mthndstr'!S35</f>
        <v>0</v>
      </c>
      <c r="T375" s="244">
        <f>'EPA-ngpProd-mthndstr'!T35</f>
        <v>0</v>
      </c>
      <c r="U375" s="244">
        <f>'EPA-ngpProd-mthndstr'!U35</f>
        <v>0</v>
      </c>
      <c r="V375" s="244">
        <f>'EPA-ngpProd-mthndstr'!V35</f>
        <v>0</v>
      </c>
      <c r="W375" s="244">
        <f>'EPA-ngpProd-mthndstr'!W35</f>
        <v>0</v>
      </c>
      <c r="X375" s="244">
        <f>'EPA-ngpProd-mthndstr'!X35</f>
        <v>0</v>
      </c>
      <c r="Y375" s="244">
        <f>'EPA-ngpProd-mthndstr'!Y35</f>
        <v>0</v>
      </c>
      <c r="Z375" s="244">
        <f>'EPA-ngpProd-mthndstr'!Z35</f>
        <v>0</v>
      </c>
      <c r="AA375" s="244">
        <f>'EPA-ngpProd-mthndstr'!AA35</f>
        <v>0</v>
      </c>
      <c r="AB375" s="244">
        <f>'EPA-ngpProd-mthndstr'!AB35</f>
        <v>0</v>
      </c>
      <c r="AC375" s="244">
        <f>'EPA-ngpProd-mthndstr'!AC35</f>
        <v>0</v>
      </c>
      <c r="AD375" s="244">
        <f>'EPA-ngpProd-mthndstr'!AD35</f>
        <v>0</v>
      </c>
      <c r="AE375" s="244">
        <f>'EPA-ngpProd-mthndstr'!AE35</f>
        <v>0</v>
      </c>
      <c r="AF375" s="244">
        <f>'EPA-ngpProd-mthndstr'!AF35</f>
        <v>0</v>
      </c>
      <c r="AG375" s="244">
        <f>'EPA-ngpProd-mthndstr'!AG35</f>
        <v>0</v>
      </c>
      <c r="AH375" s="244">
        <f>'EPA-ngpProd-mthndstr'!AH35</f>
        <v>0</v>
      </c>
      <c r="AI375" s="244">
        <f>'EPA-ngpProd-mthndstr'!AI35</f>
        <v>0</v>
      </c>
      <c r="AJ375" s="244">
        <f>'EPA-ngpProd-mthndstr'!AJ35</f>
        <v>0</v>
      </c>
      <c r="AK375" s="244">
        <f>'EPA-ngpProd-mthndstr'!AK35</f>
        <v>0</v>
      </c>
      <c r="AL375" s="244">
        <f>'EPA-ngpProd-mthndstr'!AL35</f>
        <v>0</v>
      </c>
    </row>
    <row r="376" spans="1:38" ht="14.5" x14ac:dyDescent="0.35">
      <c r="A376" s="257">
        <v>10</v>
      </c>
      <c r="B376" s="257">
        <v>20</v>
      </c>
      <c r="C376" s="244">
        <f>'EPA-ngpProd-mthndstr'!C36</f>
        <v>0</v>
      </c>
      <c r="D376" s="244">
        <f>'EPA-ngpProd-mthndstr'!D36</f>
        <v>0</v>
      </c>
      <c r="E376" s="244">
        <f>'EPA-ngpProd-mthndstr'!E36</f>
        <v>0</v>
      </c>
      <c r="F376" s="244">
        <f>'EPA-ngpProd-mthndstr'!F36</f>
        <v>0</v>
      </c>
      <c r="G376" s="244">
        <f>'EPA-ngpProd-mthndstr'!G36</f>
        <v>0</v>
      </c>
      <c r="H376" s="244">
        <f>'EPA-ngpProd-mthndstr'!H36</f>
        <v>0</v>
      </c>
      <c r="I376" s="244">
        <f>'EPA-ngpProd-mthndstr'!I36</f>
        <v>0</v>
      </c>
      <c r="J376" s="244">
        <f>'EPA-ngpProd-mthndstr'!J36</f>
        <v>0</v>
      </c>
      <c r="K376" s="244">
        <f>'EPA-ngpProd-mthndstr'!K36</f>
        <v>0</v>
      </c>
      <c r="L376" s="244">
        <f>'EPA-ngpProd-mthndstr'!L36</f>
        <v>0</v>
      </c>
      <c r="M376" s="244">
        <f>'EPA-ngpProd-mthndstr'!M36</f>
        <v>0</v>
      </c>
      <c r="N376" s="244">
        <f>'EPA-ngpProd-mthndstr'!N36</f>
        <v>0</v>
      </c>
      <c r="O376" s="244">
        <f>'EPA-ngpProd-mthndstr'!O36</f>
        <v>0</v>
      </c>
      <c r="P376" s="244">
        <f>'EPA-ngpProd-mthndstr'!P36</f>
        <v>0</v>
      </c>
      <c r="Q376" s="244">
        <f>'EPA-ngpProd-mthndstr'!Q36</f>
        <v>0</v>
      </c>
      <c r="R376" s="244">
        <f>'EPA-ngpProd-mthndstr'!R36</f>
        <v>0</v>
      </c>
      <c r="S376" s="244">
        <f>'EPA-ngpProd-mthndstr'!S36</f>
        <v>0</v>
      </c>
      <c r="T376" s="244">
        <f>'EPA-ngpProd-mthndstr'!T36</f>
        <v>0</v>
      </c>
      <c r="U376" s="244">
        <f>'EPA-ngpProd-mthndstr'!U36</f>
        <v>0</v>
      </c>
      <c r="V376" s="244">
        <f>'EPA-ngpProd-mthndstr'!V36</f>
        <v>0</v>
      </c>
      <c r="W376" s="244">
        <f>'EPA-ngpProd-mthndstr'!W36</f>
        <v>0</v>
      </c>
      <c r="X376" s="244">
        <f>'EPA-ngpProd-mthndstr'!X36</f>
        <v>0</v>
      </c>
      <c r="Y376" s="244">
        <f>'EPA-ngpProd-mthndstr'!Y36</f>
        <v>0</v>
      </c>
      <c r="Z376" s="244">
        <f>'EPA-ngpProd-mthndstr'!Z36</f>
        <v>0</v>
      </c>
      <c r="AA376" s="244">
        <f>'EPA-ngpProd-mthndstr'!AA36</f>
        <v>0</v>
      </c>
      <c r="AB376" s="244">
        <f>'EPA-ngpProd-mthndstr'!AB36</f>
        <v>0</v>
      </c>
      <c r="AC376" s="244">
        <f>'EPA-ngpProd-mthndstr'!AC36</f>
        <v>0</v>
      </c>
      <c r="AD376" s="244">
        <f>'EPA-ngpProd-mthndstr'!AD36</f>
        <v>0</v>
      </c>
      <c r="AE376" s="244">
        <f>'EPA-ngpProd-mthndstr'!AE36</f>
        <v>0</v>
      </c>
      <c r="AF376" s="244">
        <f>'EPA-ngpProd-mthndstr'!AF36</f>
        <v>0</v>
      </c>
      <c r="AG376" s="244">
        <f>'EPA-ngpProd-mthndstr'!AG36</f>
        <v>0</v>
      </c>
      <c r="AH376" s="244">
        <f>'EPA-ngpProd-mthndstr'!AH36</f>
        <v>0</v>
      </c>
      <c r="AI376" s="244">
        <f>'EPA-ngpProd-mthndstr'!AI36</f>
        <v>0</v>
      </c>
      <c r="AJ376" s="244">
        <f>'EPA-ngpProd-mthndstr'!AJ36</f>
        <v>0</v>
      </c>
      <c r="AK376" s="244">
        <f>'EPA-ngpProd-mthndstr'!AK36</f>
        <v>0</v>
      </c>
      <c r="AL376" s="244">
        <f>'EPA-ngpProd-mthndstr'!AL36</f>
        <v>0</v>
      </c>
    </row>
    <row r="377" spans="1:38" ht="14.5" x14ac:dyDescent="0.35">
      <c r="A377" s="257">
        <v>20</v>
      </c>
      <c r="B377" s="257">
        <v>30</v>
      </c>
      <c r="C377" s="244">
        <f>'EPA-ngpProd-mthndstr'!C37</f>
        <v>0</v>
      </c>
      <c r="D377" s="244">
        <f>'EPA-ngpProd-mthndstr'!D37</f>
        <v>0</v>
      </c>
      <c r="E377" s="244">
        <f>'EPA-ngpProd-mthndstr'!E37</f>
        <v>0</v>
      </c>
      <c r="F377" s="244">
        <f>'EPA-ngpProd-mthndstr'!F37</f>
        <v>0</v>
      </c>
      <c r="G377" s="244">
        <f>'EPA-ngpProd-mthndstr'!G37</f>
        <v>0</v>
      </c>
      <c r="H377" s="244">
        <f>'EPA-ngpProd-mthndstr'!H37</f>
        <v>0</v>
      </c>
      <c r="I377" s="244">
        <f>'EPA-ngpProd-mthndstr'!I37</f>
        <v>0</v>
      </c>
      <c r="J377" s="244">
        <f>'EPA-ngpProd-mthndstr'!J37</f>
        <v>0</v>
      </c>
      <c r="K377" s="244">
        <f>'EPA-ngpProd-mthndstr'!K37</f>
        <v>0</v>
      </c>
      <c r="L377" s="244">
        <f>'EPA-ngpProd-mthndstr'!L37</f>
        <v>0</v>
      </c>
      <c r="M377" s="244">
        <f>'EPA-ngpProd-mthndstr'!M37</f>
        <v>0</v>
      </c>
      <c r="N377" s="244">
        <f>'EPA-ngpProd-mthndstr'!N37</f>
        <v>0</v>
      </c>
      <c r="O377" s="244">
        <f>'EPA-ngpProd-mthndstr'!O37</f>
        <v>0</v>
      </c>
      <c r="P377" s="244">
        <f>'EPA-ngpProd-mthndstr'!P37</f>
        <v>0</v>
      </c>
      <c r="Q377" s="244">
        <f>'EPA-ngpProd-mthndstr'!Q37</f>
        <v>0</v>
      </c>
      <c r="R377" s="244">
        <f>'EPA-ngpProd-mthndstr'!R37</f>
        <v>0</v>
      </c>
      <c r="S377" s="244">
        <f>'EPA-ngpProd-mthndstr'!S37</f>
        <v>0</v>
      </c>
      <c r="T377" s="244">
        <f>'EPA-ngpProd-mthndstr'!T37</f>
        <v>0</v>
      </c>
      <c r="U377" s="244">
        <f>'EPA-ngpProd-mthndstr'!U37</f>
        <v>0</v>
      </c>
      <c r="V377" s="244">
        <f>'EPA-ngpProd-mthndstr'!V37</f>
        <v>0</v>
      </c>
      <c r="W377" s="244">
        <f>'EPA-ngpProd-mthndstr'!W37</f>
        <v>0</v>
      </c>
      <c r="X377" s="244">
        <f>'EPA-ngpProd-mthndstr'!X37</f>
        <v>0</v>
      </c>
      <c r="Y377" s="244">
        <f>'EPA-ngpProd-mthndstr'!Y37</f>
        <v>0</v>
      </c>
      <c r="Z377" s="244">
        <f>'EPA-ngpProd-mthndstr'!Z37</f>
        <v>0</v>
      </c>
      <c r="AA377" s="244">
        <f>'EPA-ngpProd-mthndstr'!AA37</f>
        <v>0</v>
      </c>
      <c r="AB377" s="244">
        <f>'EPA-ngpProd-mthndstr'!AB37</f>
        <v>0</v>
      </c>
      <c r="AC377" s="244">
        <f>'EPA-ngpProd-mthndstr'!AC37</f>
        <v>0</v>
      </c>
      <c r="AD377" s="244">
        <f>'EPA-ngpProd-mthndstr'!AD37</f>
        <v>0</v>
      </c>
      <c r="AE377" s="244">
        <f>'EPA-ngpProd-mthndstr'!AE37</f>
        <v>0</v>
      </c>
      <c r="AF377" s="244">
        <f>'EPA-ngpProd-mthndstr'!AF37</f>
        <v>0</v>
      </c>
      <c r="AG377" s="244">
        <f>'EPA-ngpProd-mthndstr'!AG37</f>
        <v>0</v>
      </c>
      <c r="AH377" s="244">
        <f>'EPA-ngpProd-mthndstr'!AH37</f>
        <v>0</v>
      </c>
      <c r="AI377" s="244">
        <f>'EPA-ngpProd-mthndstr'!AI37</f>
        <v>0</v>
      </c>
      <c r="AJ377" s="244">
        <f>'EPA-ngpProd-mthndstr'!AJ37</f>
        <v>0</v>
      </c>
      <c r="AK377" s="244">
        <f>'EPA-ngpProd-mthndstr'!AK37</f>
        <v>0</v>
      </c>
      <c r="AL377" s="244">
        <f>'EPA-ngpProd-mthndstr'!AL37</f>
        <v>0</v>
      </c>
    </row>
    <row r="378" spans="1:38" ht="14.5" x14ac:dyDescent="0.35">
      <c r="A378" s="257">
        <v>30</v>
      </c>
      <c r="B378" s="257">
        <v>40</v>
      </c>
      <c r="C378" s="244">
        <f>'EPA-ngpProd-mthndstr'!C38</f>
        <v>0</v>
      </c>
      <c r="D378" s="244">
        <f>'EPA-ngpProd-mthndstr'!D38</f>
        <v>0</v>
      </c>
      <c r="E378" s="244">
        <f>'EPA-ngpProd-mthndstr'!E38</f>
        <v>0</v>
      </c>
      <c r="F378" s="244">
        <f>'EPA-ngpProd-mthndstr'!F38</f>
        <v>0</v>
      </c>
      <c r="G378" s="244">
        <f>'EPA-ngpProd-mthndstr'!G38</f>
        <v>0</v>
      </c>
      <c r="H378" s="244">
        <f>'EPA-ngpProd-mthndstr'!H38</f>
        <v>0</v>
      </c>
      <c r="I378" s="244">
        <f>'EPA-ngpProd-mthndstr'!I38</f>
        <v>0</v>
      </c>
      <c r="J378" s="244">
        <f>'EPA-ngpProd-mthndstr'!J38</f>
        <v>0</v>
      </c>
      <c r="K378" s="244">
        <f>'EPA-ngpProd-mthndstr'!K38</f>
        <v>0</v>
      </c>
      <c r="L378" s="244">
        <f>'EPA-ngpProd-mthndstr'!L38</f>
        <v>0</v>
      </c>
      <c r="M378" s="244">
        <f>'EPA-ngpProd-mthndstr'!M38</f>
        <v>0</v>
      </c>
      <c r="N378" s="244">
        <f>'EPA-ngpProd-mthndstr'!N38</f>
        <v>0</v>
      </c>
      <c r="O378" s="244">
        <f>'EPA-ngpProd-mthndstr'!O38</f>
        <v>0</v>
      </c>
      <c r="P378" s="244">
        <f>'EPA-ngpProd-mthndstr'!P38</f>
        <v>0</v>
      </c>
      <c r="Q378" s="244">
        <f>'EPA-ngpProd-mthndstr'!Q38</f>
        <v>0</v>
      </c>
      <c r="R378" s="244">
        <f>'EPA-ngpProd-mthndstr'!R38</f>
        <v>0</v>
      </c>
      <c r="S378" s="244">
        <f>'EPA-ngpProd-mthndstr'!S38</f>
        <v>0</v>
      </c>
      <c r="T378" s="244">
        <f>'EPA-ngpProd-mthndstr'!T38</f>
        <v>0</v>
      </c>
      <c r="U378" s="244">
        <f>'EPA-ngpProd-mthndstr'!U38</f>
        <v>0</v>
      </c>
      <c r="V378" s="244">
        <f>'EPA-ngpProd-mthndstr'!V38</f>
        <v>0</v>
      </c>
      <c r="W378" s="244">
        <f>'EPA-ngpProd-mthndstr'!W38</f>
        <v>0</v>
      </c>
      <c r="X378" s="244">
        <f>'EPA-ngpProd-mthndstr'!X38</f>
        <v>0</v>
      </c>
      <c r="Y378" s="244">
        <f>'EPA-ngpProd-mthndstr'!Y38</f>
        <v>0</v>
      </c>
      <c r="Z378" s="244">
        <f>'EPA-ngpProd-mthndstr'!Z38</f>
        <v>0</v>
      </c>
      <c r="AA378" s="244">
        <f>'EPA-ngpProd-mthndstr'!AA38</f>
        <v>0</v>
      </c>
      <c r="AB378" s="244">
        <f>'EPA-ngpProd-mthndstr'!AB38</f>
        <v>0</v>
      </c>
      <c r="AC378" s="244">
        <f>'EPA-ngpProd-mthndstr'!AC38</f>
        <v>0</v>
      </c>
      <c r="AD378" s="244">
        <f>'EPA-ngpProd-mthndstr'!AD38</f>
        <v>0</v>
      </c>
      <c r="AE378" s="244">
        <f>'EPA-ngpProd-mthndstr'!AE38</f>
        <v>0</v>
      </c>
      <c r="AF378" s="244">
        <f>'EPA-ngpProd-mthndstr'!AF38</f>
        <v>0</v>
      </c>
      <c r="AG378" s="244">
        <f>'EPA-ngpProd-mthndstr'!AG38</f>
        <v>0</v>
      </c>
      <c r="AH378" s="244">
        <f>'EPA-ngpProd-mthndstr'!AH38</f>
        <v>0</v>
      </c>
      <c r="AI378" s="244">
        <f>'EPA-ngpProd-mthndstr'!AI38</f>
        <v>0</v>
      </c>
      <c r="AJ378" s="244">
        <f>'EPA-ngpProd-mthndstr'!AJ38</f>
        <v>0</v>
      </c>
      <c r="AK378" s="244">
        <f>'EPA-ngpProd-mthndstr'!AK38</f>
        <v>0</v>
      </c>
      <c r="AL378" s="244">
        <f>'EPA-ngpProd-mthndstr'!AL38</f>
        <v>0</v>
      </c>
    </row>
    <row r="379" spans="1:38" ht="14.5" x14ac:dyDescent="0.35">
      <c r="A379" s="257">
        <v>40</v>
      </c>
      <c r="B379" s="257">
        <v>50</v>
      </c>
      <c r="C379" s="244">
        <f>'EPA-ngpProd-mthndstr'!C39</f>
        <v>0</v>
      </c>
      <c r="D379" s="244">
        <f>'EPA-ngpProd-mthndstr'!D39</f>
        <v>0</v>
      </c>
      <c r="E379" s="244">
        <f>'EPA-ngpProd-mthndstr'!E39</f>
        <v>0</v>
      </c>
      <c r="F379" s="244">
        <f>'EPA-ngpProd-mthndstr'!F39</f>
        <v>0</v>
      </c>
      <c r="G379" s="244">
        <f>'EPA-ngpProd-mthndstr'!G39</f>
        <v>0</v>
      </c>
      <c r="H379" s="244">
        <f>'EPA-ngpProd-mthndstr'!H39</f>
        <v>0</v>
      </c>
      <c r="I379" s="244">
        <f>'EPA-ngpProd-mthndstr'!I39</f>
        <v>0</v>
      </c>
      <c r="J379" s="244">
        <f>'EPA-ngpProd-mthndstr'!J39</f>
        <v>0</v>
      </c>
      <c r="K379" s="244">
        <f>'EPA-ngpProd-mthndstr'!K39</f>
        <v>0</v>
      </c>
      <c r="L379" s="244">
        <f>'EPA-ngpProd-mthndstr'!L39</f>
        <v>0</v>
      </c>
      <c r="M379" s="244">
        <f>'EPA-ngpProd-mthndstr'!M39</f>
        <v>0</v>
      </c>
      <c r="N379" s="244">
        <f>'EPA-ngpProd-mthndstr'!N39</f>
        <v>0</v>
      </c>
      <c r="O379" s="244">
        <f>'EPA-ngpProd-mthndstr'!O39</f>
        <v>0</v>
      </c>
      <c r="P379" s="244">
        <f>'EPA-ngpProd-mthndstr'!P39</f>
        <v>0</v>
      </c>
      <c r="Q379" s="244">
        <f>'EPA-ngpProd-mthndstr'!Q39</f>
        <v>0</v>
      </c>
      <c r="R379" s="244">
        <f>'EPA-ngpProd-mthndstr'!R39</f>
        <v>0</v>
      </c>
      <c r="S379" s="244">
        <f>'EPA-ngpProd-mthndstr'!S39</f>
        <v>0</v>
      </c>
      <c r="T379" s="244">
        <f>'EPA-ngpProd-mthndstr'!T39</f>
        <v>0</v>
      </c>
      <c r="U379" s="244">
        <f>'EPA-ngpProd-mthndstr'!U39</f>
        <v>0</v>
      </c>
      <c r="V379" s="244">
        <f>'EPA-ngpProd-mthndstr'!V39</f>
        <v>0</v>
      </c>
      <c r="W379" s="244">
        <f>'EPA-ngpProd-mthndstr'!W39</f>
        <v>0</v>
      </c>
      <c r="X379" s="244">
        <f>'EPA-ngpProd-mthndstr'!X39</f>
        <v>0</v>
      </c>
      <c r="Y379" s="244">
        <f>'EPA-ngpProd-mthndstr'!Y39</f>
        <v>0</v>
      </c>
      <c r="Z379" s="244">
        <f>'EPA-ngpProd-mthndstr'!Z39</f>
        <v>0</v>
      </c>
      <c r="AA379" s="244">
        <f>'EPA-ngpProd-mthndstr'!AA39</f>
        <v>0</v>
      </c>
      <c r="AB379" s="244">
        <f>'EPA-ngpProd-mthndstr'!AB39</f>
        <v>0</v>
      </c>
      <c r="AC379" s="244">
        <f>'EPA-ngpProd-mthndstr'!AC39</f>
        <v>0</v>
      </c>
      <c r="AD379" s="244">
        <f>'EPA-ngpProd-mthndstr'!AD39</f>
        <v>0</v>
      </c>
      <c r="AE379" s="244">
        <f>'EPA-ngpProd-mthndstr'!AE39</f>
        <v>0</v>
      </c>
      <c r="AF379" s="244">
        <f>'EPA-ngpProd-mthndstr'!AF39</f>
        <v>0</v>
      </c>
      <c r="AG379" s="244">
        <f>'EPA-ngpProd-mthndstr'!AG39</f>
        <v>0</v>
      </c>
      <c r="AH379" s="244">
        <f>'EPA-ngpProd-mthndstr'!AH39</f>
        <v>0</v>
      </c>
      <c r="AI379" s="244">
        <f>'EPA-ngpProd-mthndstr'!AI39</f>
        <v>0</v>
      </c>
      <c r="AJ379" s="244">
        <f>'EPA-ngpProd-mthndstr'!AJ39</f>
        <v>0</v>
      </c>
      <c r="AK379" s="244">
        <f>'EPA-ngpProd-mthndstr'!AK39</f>
        <v>0</v>
      </c>
      <c r="AL379" s="244">
        <f>'EPA-ngpProd-mthndstr'!AL39</f>
        <v>0</v>
      </c>
    </row>
    <row r="380" spans="1:38" ht="14.5" x14ac:dyDescent="0.35">
      <c r="A380" s="257">
        <v>50</v>
      </c>
      <c r="B380" s="257">
        <v>60</v>
      </c>
      <c r="C380" s="244">
        <f>'EPA-ngpProd-mthndstr'!C40</f>
        <v>0</v>
      </c>
      <c r="D380" s="244">
        <f>'EPA-ngpProd-mthndstr'!D40</f>
        <v>0</v>
      </c>
      <c r="E380" s="244">
        <f>'EPA-ngpProd-mthndstr'!E40</f>
        <v>0</v>
      </c>
      <c r="F380" s="244">
        <f>'EPA-ngpProd-mthndstr'!F40</f>
        <v>0</v>
      </c>
      <c r="G380" s="244">
        <f>'EPA-ngpProd-mthndstr'!G40</f>
        <v>0</v>
      </c>
      <c r="H380" s="244">
        <f>'EPA-ngpProd-mthndstr'!H40</f>
        <v>0</v>
      </c>
      <c r="I380" s="244">
        <f>'EPA-ngpProd-mthndstr'!I40</f>
        <v>0</v>
      </c>
      <c r="J380" s="244">
        <f>'EPA-ngpProd-mthndstr'!J40</f>
        <v>0</v>
      </c>
      <c r="K380" s="244">
        <f>'EPA-ngpProd-mthndstr'!K40</f>
        <v>0</v>
      </c>
      <c r="L380" s="244">
        <f>'EPA-ngpProd-mthndstr'!L40</f>
        <v>0</v>
      </c>
      <c r="M380" s="244">
        <f>'EPA-ngpProd-mthndstr'!M40</f>
        <v>0</v>
      </c>
      <c r="N380" s="244">
        <f>'EPA-ngpProd-mthndstr'!N40</f>
        <v>0</v>
      </c>
      <c r="O380" s="244">
        <f>'EPA-ngpProd-mthndstr'!O40</f>
        <v>0</v>
      </c>
      <c r="P380" s="244">
        <f>'EPA-ngpProd-mthndstr'!P40</f>
        <v>0</v>
      </c>
      <c r="Q380" s="244">
        <f>'EPA-ngpProd-mthndstr'!Q40</f>
        <v>0</v>
      </c>
      <c r="R380" s="244">
        <f>'EPA-ngpProd-mthndstr'!R40</f>
        <v>0</v>
      </c>
      <c r="S380" s="244">
        <f>'EPA-ngpProd-mthndstr'!S40</f>
        <v>0</v>
      </c>
      <c r="T380" s="244">
        <f>'EPA-ngpProd-mthndstr'!T40</f>
        <v>0</v>
      </c>
      <c r="U380" s="244">
        <f>'EPA-ngpProd-mthndstr'!U40</f>
        <v>0</v>
      </c>
      <c r="V380" s="244">
        <f>'EPA-ngpProd-mthndstr'!V40</f>
        <v>0</v>
      </c>
      <c r="W380" s="244">
        <f>'EPA-ngpProd-mthndstr'!W40</f>
        <v>0</v>
      </c>
      <c r="X380" s="244">
        <f>'EPA-ngpProd-mthndstr'!X40</f>
        <v>0</v>
      </c>
      <c r="Y380" s="244">
        <f>'EPA-ngpProd-mthndstr'!Y40</f>
        <v>0</v>
      </c>
      <c r="Z380" s="244">
        <f>'EPA-ngpProd-mthndstr'!Z40</f>
        <v>0</v>
      </c>
      <c r="AA380" s="244">
        <f>'EPA-ngpProd-mthndstr'!AA40</f>
        <v>0</v>
      </c>
      <c r="AB380" s="244">
        <f>'EPA-ngpProd-mthndstr'!AB40</f>
        <v>0</v>
      </c>
      <c r="AC380" s="244">
        <f>'EPA-ngpProd-mthndstr'!AC40</f>
        <v>0</v>
      </c>
      <c r="AD380" s="244">
        <f>'EPA-ngpProd-mthndstr'!AD40</f>
        <v>0</v>
      </c>
      <c r="AE380" s="244">
        <f>'EPA-ngpProd-mthndstr'!AE40</f>
        <v>0</v>
      </c>
      <c r="AF380" s="244">
        <f>'EPA-ngpProd-mthndstr'!AF40</f>
        <v>0</v>
      </c>
      <c r="AG380" s="244">
        <f>'EPA-ngpProd-mthndstr'!AG40</f>
        <v>0</v>
      </c>
      <c r="AH380" s="244">
        <f>'EPA-ngpProd-mthndstr'!AH40</f>
        <v>0</v>
      </c>
      <c r="AI380" s="244">
        <f>'EPA-ngpProd-mthndstr'!AI40</f>
        <v>0</v>
      </c>
      <c r="AJ380" s="244">
        <f>'EPA-ngpProd-mthndstr'!AJ40</f>
        <v>0</v>
      </c>
      <c r="AK380" s="244">
        <f>'EPA-ngpProd-mthndstr'!AK40</f>
        <v>0</v>
      </c>
      <c r="AL380" s="244">
        <f>'EPA-ngpProd-mthndstr'!AL40</f>
        <v>0</v>
      </c>
    </row>
    <row r="381" spans="1:38" ht="14.5" x14ac:dyDescent="0.35">
      <c r="A381" s="257">
        <v>60</v>
      </c>
      <c r="B381" s="257">
        <v>70</v>
      </c>
      <c r="C381" s="244">
        <f>'EPA-ngpProd-mthndstr'!C41</f>
        <v>0</v>
      </c>
      <c r="D381" s="244">
        <f>'EPA-ngpProd-mthndstr'!D41</f>
        <v>0</v>
      </c>
      <c r="E381" s="244">
        <f>'EPA-ngpProd-mthndstr'!E41</f>
        <v>0</v>
      </c>
      <c r="F381" s="244">
        <f>'EPA-ngpProd-mthndstr'!F41</f>
        <v>0</v>
      </c>
      <c r="G381" s="244">
        <f>'EPA-ngpProd-mthndstr'!G41</f>
        <v>0</v>
      </c>
      <c r="H381" s="244">
        <f>'EPA-ngpProd-mthndstr'!H41</f>
        <v>0</v>
      </c>
      <c r="I381" s="244">
        <f>'EPA-ngpProd-mthndstr'!I41</f>
        <v>0</v>
      </c>
      <c r="J381" s="244">
        <f>'EPA-ngpProd-mthndstr'!J41</f>
        <v>0</v>
      </c>
      <c r="K381" s="244">
        <f>'EPA-ngpProd-mthndstr'!K41</f>
        <v>0</v>
      </c>
      <c r="L381" s="244">
        <f>'EPA-ngpProd-mthndstr'!L41</f>
        <v>0</v>
      </c>
      <c r="M381" s="244">
        <f>'EPA-ngpProd-mthndstr'!M41</f>
        <v>0</v>
      </c>
      <c r="N381" s="244">
        <f>'EPA-ngpProd-mthndstr'!N41</f>
        <v>0</v>
      </c>
      <c r="O381" s="244">
        <f>'EPA-ngpProd-mthndstr'!O41</f>
        <v>0</v>
      </c>
      <c r="P381" s="244">
        <f>'EPA-ngpProd-mthndstr'!P41</f>
        <v>0</v>
      </c>
      <c r="Q381" s="244">
        <f>'EPA-ngpProd-mthndstr'!Q41</f>
        <v>0</v>
      </c>
      <c r="R381" s="244">
        <f>'EPA-ngpProd-mthndstr'!R41</f>
        <v>0</v>
      </c>
      <c r="S381" s="244">
        <f>'EPA-ngpProd-mthndstr'!S41</f>
        <v>0</v>
      </c>
      <c r="T381" s="244">
        <f>'EPA-ngpProd-mthndstr'!T41</f>
        <v>0</v>
      </c>
      <c r="U381" s="244">
        <f>'EPA-ngpProd-mthndstr'!U41</f>
        <v>0</v>
      </c>
      <c r="V381" s="244">
        <f>'EPA-ngpProd-mthndstr'!V41</f>
        <v>0</v>
      </c>
      <c r="W381" s="244">
        <f>'EPA-ngpProd-mthndstr'!W41</f>
        <v>0</v>
      </c>
      <c r="X381" s="244">
        <f>'EPA-ngpProd-mthndstr'!X41</f>
        <v>0</v>
      </c>
      <c r="Y381" s="244">
        <f>'EPA-ngpProd-mthndstr'!Y41</f>
        <v>0</v>
      </c>
      <c r="Z381" s="244">
        <f>'EPA-ngpProd-mthndstr'!Z41</f>
        <v>0</v>
      </c>
      <c r="AA381" s="244">
        <f>'EPA-ngpProd-mthndstr'!AA41</f>
        <v>0</v>
      </c>
      <c r="AB381" s="244">
        <f>'EPA-ngpProd-mthndstr'!AB41</f>
        <v>0</v>
      </c>
      <c r="AC381" s="244">
        <f>'EPA-ngpProd-mthndstr'!AC41</f>
        <v>0</v>
      </c>
      <c r="AD381" s="244">
        <f>'EPA-ngpProd-mthndstr'!AD41</f>
        <v>0</v>
      </c>
      <c r="AE381" s="244">
        <f>'EPA-ngpProd-mthndstr'!AE41</f>
        <v>0</v>
      </c>
      <c r="AF381" s="244">
        <f>'EPA-ngpProd-mthndstr'!AF41</f>
        <v>0</v>
      </c>
      <c r="AG381" s="244">
        <f>'EPA-ngpProd-mthndstr'!AG41</f>
        <v>0</v>
      </c>
      <c r="AH381" s="244">
        <f>'EPA-ngpProd-mthndstr'!AH41</f>
        <v>0</v>
      </c>
      <c r="AI381" s="244">
        <f>'EPA-ngpProd-mthndstr'!AI41</f>
        <v>0</v>
      </c>
      <c r="AJ381" s="244">
        <f>'EPA-ngpProd-mthndstr'!AJ41</f>
        <v>0</v>
      </c>
      <c r="AK381" s="244">
        <f>'EPA-ngpProd-mthndstr'!AK41</f>
        <v>0</v>
      </c>
      <c r="AL381" s="244">
        <f>'EPA-ngpProd-mthndstr'!AL41</f>
        <v>0</v>
      </c>
    </row>
    <row r="382" spans="1:38" ht="14.5" x14ac:dyDescent="0.35">
      <c r="A382" s="257">
        <v>70</v>
      </c>
      <c r="B382" s="257">
        <v>80</v>
      </c>
      <c r="C382" s="244">
        <f>'EPA-ngpProd-mthndstr'!C42</f>
        <v>0</v>
      </c>
      <c r="D382" s="244">
        <f>'EPA-ngpProd-mthndstr'!D42</f>
        <v>0</v>
      </c>
      <c r="E382" s="244">
        <f>'EPA-ngpProd-mthndstr'!E42</f>
        <v>0</v>
      </c>
      <c r="F382" s="244">
        <f>'EPA-ngpProd-mthndstr'!F42</f>
        <v>0</v>
      </c>
      <c r="G382" s="244">
        <f>'EPA-ngpProd-mthndstr'!G42</f>
        <v>0</v>
      </c>
      <c r="H382" s="244">
        <f>'EPA-ngpProd-mthndstr'!H42</f>
        <v>0</v>
      </c>
      <c r="I382" s="244">
        <f>'EPA-ngpProd-mthndstr'!I42</f>
        <v>0</v>
      </c>
      <c r="J382" s="244">
        <f>'EPA-ngpProd-mthndstr'!J42</f>
        <v>0</v>
      </c>
      <c r="K382" s="244">
        <f>'EPA-ngpProd-mthndstr'!K42</f>
        <v>0</v>
      </c>
      <c r="L382" s="244">
        <f>'EPA-ngpProd-mthndstr'!L42</f>
        <v>0</v>
      </c>
      <c r="M382" s="244">
        <f>'EPA-ngpProd-mthndstr'!M42</f>
        <v>0</v>
      </c>
      <c r="N382" s="244">
        <f>'EPA-ngpProd-mthndstr'!N42</f>
        <v>0</v>
      </c>
      <c r="O382" s="244">
        <f>'EPA-ngpProd-mthndstr'!O42</f>
        <v>0</v>
      </c>
      <c r="P382" s="244">
        <f>'EPA-ngpProd-mthndstr'!P42</f>
        <v>0</v>
      </c>
      <c r="Q382" s="244">
        <f>'EPA-ngpProd-mthndstr'!Q42</f>
        <v>0</v>
      </c>
      <c r="R382" s="244">
        <f>'EPA-ngpProd-mthndstr'!R42</f>
        <v>0</v>
      </c>
      <c r="S382" s="244">
        <f>'EPA-ngpProd-mthndstr'!S42</f>
        <v>0</v>
      </c>
      <c r="T382" s="244">
        <f>'EPA-ngpProd-mthndstr'!T42</f>
        <v>0</v>
      </c>
      <c r="U382" s="244">
        <f>'EPA-ngpProd-mthndstr'!U42</f>
        <v>0</v>
      </c>
      <c r="V382" s="244">
        <f>'EPA-ngpProd-mthndstr'!V42</f>
        <v>0</v>
      </c>
      <c r="W382" s="244">
        <f>'EPA-ngpProd-mthndstr'!W42</f>
        <v>0</v>
      </c>
      <c r="X382" s="244">
        <f>'EPA-ngpProd-mthndstr'!X42</f>
        <v>0</v>
      </c>
      <c r="Y382" s="244">
        <f>'EPA-ngpProd-mthndstr'!Y42</f>
        <v>0</v>
      </c>
      <c r="Z382" s="244">
        <f>'EPA-ngpProd-mthndstr'!Z42</f>
        <v>0</v>
      </c>
      <c r="AA382" s="244">
        <f>'EPA-ngpProd-mthndstr'!AA42</f>
        <v>0</v>
      </c>
      <c r="AB382" s="244">
        <f>'EPA-ngpProd-mthndstr'!AB42</f>
        <v>0</v>
      </c>
      <c r="AC382" s="244">
        <f>'EPA-ngpProd-mthndstr'!AC42</f>
        <v>0</v>
      </c>
      <c r="AD382" s="244">
        <f>'EPA-ngpProd-mthndstr'!AD42</f>
        <v>0</v>
      </c>
      <c r="AE382" s="244">
        <f>'EPA-ngpProd-mthndstr'!AE42</f>
        <v>0</v>
      </c>
      <c r="AF382" s="244">
        <f>'EPA-ngpProd-mthndstr'!AF42</f>
        <v>0</v>
      </c>
      <c r="AG382" s="244">
        <f>'EPA-ngpProd-mthndstr'!AG42</f>
        <v>0</v>
      </c>
      <c r="AH382" s="244">
        <f>'EPA-ngpProd-mthndstr'!AH42</f>
        <v>0</v>
      </c>
      <c r="AI382" s="244">
        <f>'EPA-ngpProd-mthndstr'!AI42</f>
        <v>0</v>
      </c>
      <c r="AJ382" s="244">
        <f>'EPA-ngpProd-mthndstr'!AJ42</f>
        <v>0</v>
      </c>
      <c r="AK382" s="244">
        <f>'EPA-ngpProd-mthndstr'!AK42</f>
        <v>0</v>
      </c>
      <c r="AL382" s="244">
        <f>'EPA-ngpProd-mthndstr'!AL42</f>
        <v>0</v>
      </c>
    </row>
    <row r="383" spans="1:38" ht="14.5" x14ac:dyDescent="0.35">
      <c r="A383" s="257">
        <v>80</v>
      </c>
      <c r="B383" s="257">
        <v>90</v>
      </c>
      <c r="C383" s="244">
        <f>'EPA-ngpProd-mthndstr'!C43</f>
        <v>0</v>
      </c>
      <c r="D383" s="244">
        <f>'EPA-ngpProd-mthndstr'!D43</f>
        <v>0</v>
      </c>
      <c r="E383" s="244">
        <f>'EPA-ngpProd-mthndstr'!E43</f>
        <v>0</v>
      </c>
      <c r="F383" s="244">
        <f>'EPA-ngpProd-mthndstr'!F43</f>
        <v>0</v>
      </c>
      <c r="G383" s="244">
        <f>'EPA-ngpProd-mthndstr'!G43</f>
        <v>0</v>
      </c>
      <c r="H383" s="244">
        <f>'EPA-ngpProd-mthndstr'!H43</f>
        <v>0</v>
      </c>
      <c r="I383" s="244">
        <f>'EPA-ngpProd-mthndstr'!I43</f>
        <v>0</v>
      </c>
      <c r="J383" s="244">
        <f>'EPA-ngpProd-mthndstr'!J43</f>
        <v>0</v>
      </c>
      <c r="K383" s="244">
        <f>'EPA-ngpProd-mthndstr'!K43</f>
        <v>0</v>
      </c>
      <c r="L383" s="244">
        <f>'EPA-ngpProd-mthndstr'!L43</f>
        <v>0</v>
      </c>
      <c r="M383" s="244">
        <f>'EPA-ngpProd-mthndstr'!M43</f>
        <v>0</v>
      </c>
      <c r="N383" s="244">
        <f>'EPA-ngpProd-mthndstr'!N43</f>
        <v>0</v>
      </c>
      <c r="O383" s="244">
        <f>'EPA-ngpProd-mthndstr'!O43</f>
        <v>0</v>
      </c>
      <c r="P383" s="244">
        <f>'EPA-ngpProd-mthndstr'!P43</f>
        <v>0</v>
      </c>
      <c r="Q383" s="244">
        <f>'EPA-ngpProd-mthndstr'!Q43</f>
        <v>0</v>
      </c>
      <c r="R383" s="244">
        <f>'EPA-ngpProd-mthndstr'!R43</f>
        <v>0</v>
      </c>
      <c r="S383" s="244">
        <f>'EPA-ngpProd-mthndstr'!S43</f>
        <v>0</v>
      </c>
      <c r="T383" s="244">
        <f>'EPA-ngpProd-mthndstr'!T43</f>
        <v>0</v>
      </c>
      <c r="U383" s="244">
        <f>'EPA-ngpProd-mthndstr'!U43</f>
        <v>0</v>
      </c>
      <c r="V383" s="244">
        <f>'EPA-ngpProd-mthndstr'!V43</f>
        <v>0</v>
      </c>
      <c r="W383" s="244">
        <f>'EPA-ngpProd-mthndstr'!W43</f>
        <v>0</v>
      </c>
      <c r="X383" s="244">
        <f>'EPA-ngpProd-mthndstr'!X43</f>
        <v>0</v>
      </c>
      <c r="Y383" s="244">
        <f>'EPA-ngpProd-mthndstr'!Y43</f>
        <v>0</v>
      </c>
      <c r="Z383" s="244">
        <f>'EPA-ngpProd-mthndstr'!Z43</f>
        <v>0</v>
      </c>
      <c r="AA383" s="244">
        <f>'EPA-ngpProd-mthndstr'!AA43</f>
        <v>0</v>
      </c>
      <c r="AB383" s="244">
        <f>'EPA-ngpProd-mthndstr'!AB43</f>
        <v>0</v>
      </c>
      <c r="AC383" s="244">
        <f>'EPA-ngpProd-mthndstr'!AC43</f>
        <v>0</v>
      </c>
      <c r="AD383" s="244">
        <f>'EPA-ngpProd-mthndstr'!AD43</f>
        <v>0</v>
      </c>
      <c r="AE383" s="244">
        <f>'EPA-ngpProd-mthndstr'!AE43</f>
        <v>0</v>
      </c>
      <c r="AF383" s="244">
        <f>'EPA-ngpProd-mthndstr'!AF43</f>
        <v>0</v>
      </c>
      <c r="AG383" s="244">
        <f>'EPA-ngpProd-mthndstr'!AG43</f>
        <v>0</v>
      </c>
      <c r="AH383" s="244">
        <f>'EPA-ngpProd-mthndstr'!AH43</f>
        <v>0</v>
      </c>
      <c r="AI383" s="244">
        <f>'EPA-ngpProd-mthndstr'!AI43</f>
        <v>0</v>
      </c>
      <c r="AJ383" s="244">
        <f>'EPA-ngpProd-mthndstr'!AJ43</f>
        <v>0</v>
      </c>
      <c r="AK383" s="244">
        <f>'EPA-ngpProd-mthndstr'!AK43</f>
        <v>0</v>
      </c>
      <c r="AL383" s="244">
        <f>'EPA-ngpProd-mthndstr'!AL43</f>
        <v>0</v>
      </c>
    </row>
    <row r="384" spans="1:38" ht="14.5" x14ac:dyDescent="0.35">
      <c r="A384" s="257">
        <v>90</v>
      </c>
      <c r="B384" s="257">
        <v>100</v>
      </c>
      <c r="C384" s="244">
        <f>'EPA-ngpProd-mthndstr'!C44</f>
        <v>0</v>
      </c>
      <c r="D384" s="244">
        <f>'EPA-ngpProd-mthndstr'!D44</f>
        <v>0</v>
      </c>
      <c r="E384" s="244">
        <f>'EPA-ngpProd-mthndstr'!E44</f>
        <v>0</v>
      </c>
      <c r="F384" s="244">
        <f>'EPA-ngpProd-mthndstr'!F44</f>
        <v>0</v>
      </c>
      <c r="G384" s="244">
        <f>'EPA-ngpProd-mthndstr'!G44</f>
        <v>0</v>
      </c>
      <c r="H384" s="244">
        <f>'EPA-ngpProd-mthndstr'!H44</f>
        <v>0</v>
      </c>
      <c r="I384" s="244">
        <f>'EPA-ngpProd-mthndstr'!I44</f>
        <v>0</v>
      </c>
      <c r="J384" s="244">
        <f>'EPA-ngpProd-mthndstr'!J44</f>
        <v>0</v>
      </c>
      <c r="K384" s="244">
        <f>'EPA-ngpProd-mthndstr'!K44</f>
        <v>0</v>
      </c>
      <c r="L384" s="244">
        <f>'EPA-ngpProd-mthndstr'!L44</f>
        <v>0</v>
      </c>
      <c r="M384" s="244">
        <f>'EPA-ngpProd-mthndstr'!M44</f>
        <v>0</v>
      </c>
      <c r="N384" s="244">
        <f>'EPA-ngpProd-mthndstr'!N44</f>
        <v>0</v>
      </c>
      <c r="O384" s="244">
        <f>'EPA-ngpProd-mthndstr'!O44</f>
        <v>0</v>
      </c>
      <c r="P384" s="244">
        <f>'EPA-ngpProd-mthndstr'!P44</f>
        <v>0</v>
      </c>
      <c r="Q384" s="244">
        <f>'EPA-ngpProd-mthndstr'!Q44</f>
        <v>0</v>
      </c>
      <c r="R384" s="244">
        <f>'EPA-ngpProd-mthndstr'!R44</f>
        <v>0</v>
      </c>
      <c r="S384" s="244">
        <f>'EPA-ngpProd-mthndstr'!S44</f>
        <v>0</v>
      </c>
      <c r="T384" s="244">
        <f>'EPA-ngpProd-mthndstr'!T44</f>
        <v>0</v>
      </c>
      <c r="U384" s="244">
        <f>'EPA-ngpProd-mthndstr'!U44</f>
        <v>0</v>
      </c>
      <c r="V384" s="244">
        <f>'EPA-ngpProd-mthndstr'!V44</f>
        <v>0</v>
      </c>
      <c r="W384" s="244">
        <f>'EPA-ngpProd-mthndstr'!W44</f>
        <v>0</v>
      </c>
      <c r="X384" s="244">
        <f>'EPA-ngpProd-mthndstr'!X44</f>
        <v>0</v>
      </c>
      <c r="Y384" s="244">
        <f>'EPA-ngpProd-mthndstr'!Y44</f>
        <v>0</v>
      </c>
      <c r="Z384" s="244">
        <f>'EPA-ngpProd-mthndstr'!Z44</f>
        <v>0</v>
      </c>
      <c r="AA384" s="244">
        <f>'EPA-ngpProd-mthndstr'!AA44</f>
        <v>0</v>
      </c>
      <c r="AB384" s="244">
        <f>'EPA-ngpProd-mthndstr'!AB44</f>
        <v>0</v>
      </c>
      <c r="AC384" s="244">
        <f>'EPA-ngpProd-mthndstr'!AC44</f>
        <v>0</v>
      </c>
      <c r="AD384" s="244">
        <f>'EPA-ngpProd-mthndstr'!AD44</f>
        <v>0</v>
      </c>
      <c r="AE384" s="244">
        <f>'EPA-ngpProd-mthndstr'!AE44</f>
        <v>0</v>
      </c>
      <c r="AF384" s="244">
        <f>'EPA-ngpProd-mthndstr'!AF44</f>
        <v>0</v>
      </c>
      <c r="AG384" s="244">
        <f>'EPA-ngpProd-mthndstr'!AG44</f>
        <v>0</v>
      </c>
      <c r="AH384" s="244">
        <f>'EPA-ngpProd-mthndstr'!AH44</f>
        <v>0</v>
      </c>
      <c r="AI384" s="244">
        <f>'EPA-ngpProd-mthndstr'!AI44</f>
        <v>0</v>
      </c>
      <c r="AJ384" s="244">
        <f>'EPA-ngpProd-mthndstr'!AJ44</f>
        <v>0</v>
      </c>
      <c r="AK384" s="244">
        <f>'EPA-ngpProd-mthndstr'!AK44</f>
        <v>0</v>
      </c>
      <c r="AL384" s="244">
        <f>'EPA-ngpProd-mthndstr'!AL44</f>
        <v>0</v>
      </c>
    </row>
    <row r="385" spans="1:38" ht="14.5" x14ac:dyDescent="0.35">
      <c r="A385" s="254">
        <v>100</v>
      </c>
      <c r="B385" s="254">
        <v>150</v>
      </c>
      <c r="C385" s="244">
        <f>'EPA-ngpProd-mthndstr'!C45</f>
        <v>0</v>
      </c>
      <c r="D385" s="244">
        <f>'EPA-ngpProd-mthndstr'!D45</f>
        <v>0</v>
      </c>
      <c r="E385" s="244">
        <f>'EPA-ngpProd-mthndstr'!E45</f>
        <v>0</v>
      </c>
      <c r="F385" s="244">
        <f>'EPA-ngpProd-mthndstr'!F45</f>
        <v>0</v>
      </c>
      <c r="G385" s="244">
        <f>'EPA-ngpProd-mthndstr'!G45</f>
        <v>0</v>
      </c>
      <c r="H385" s="244">
        <f>'EPA-ngpProd-mthndstr'!H45</f>
        <v>0</v>
      </c>
      <c r="I385" s="244">
        <f>'EPA-ngpProd-mthndstr'!I45</f>
        <v>0</v>
      </c>
      <c r="J385" s="244">
        <f>'EPA-ngpProd-mthndstr'!J45</f>
        <v>0</v>
      </c>
      <c r="K385" s="244">
        <f>'EPA-ngpProd-mthndstr'!K45</f>
        <v>0</v>
      </c>
      <c r="L385" s="244">
        <f>'EPA-ngpProd-mthndstr'!L45</f>
        <v>0</v>
      </c>
      <c r="M385" s="244">
        <f>'EPA-ngpProd-mthndstr'!M45</f>
        <v>0</v>
      </c>
      <c r="N385" s="244">
        <f>'EPA-ngpProd-mthndstr'!N45</f>
        <v>0</v>
      </c>
      <c r="O385" s="244">
        <f>'EPA-ngpProd-mthndstr'!O45</f>
        <v>0</v>
      </c>
      <c r="P385" s="244">
        <f>'EPA-ngpProd-mthndstr'!P45</f>
        <v>0</v>
      </c>
      <c r="Q385" s="244">
        <f>'EPA-ngpProd-mthndstr'!Q45</f>
        <v>0</v>
      </c>
      <c r="R385" s="244">
        <f>'EPA-ngpProd-mthndstr'!R45</f>
        <v>0</v>
      </c>
      <c r="S385" s="244">
        <f>'EPA-ngpProd-mthndstr'!S45</f>
        <v>0</v>
      </c>
      <c r="T385" s="244">
        <f>'EPA-ngpProd-mthndstr'!T45</f>
        <v>0</v>
      </c>
      <c r="U385" s="244">
        <f>'EPA-ngpProd-mthndstr'!U45</f>
        <v>0</v>
      </c>
      <c r="V385" s="244">
        <f>'EPA-ngpProd-mthndstr'!V45</f>
        <v>0</v>
      </c>
      <c r="W385" s="244">
        <f>'EPA-ngpProd-mthndstr'!W45</f>
        <v>0</v>
      </c>
      <c r="X385" s="244">
        <f>'EPA-ngpProd-mthndstr'!X45</f>
        <v>0</v>
      </c>
      <c r="Y385" s="244">
        <f>'EPA-ngpProd-mthndstr'!Y45</f>
        <v>0</v>
      </c>
      <c r="Z385" s="244">
        <f>'EPA-ngpProd-mthndstr'!Z45</f>
        <v>0</v>
      </c>
      <c r="AA385" s="244">
        <f>'EPA-ngpProd-mthndstr'!AA45</f>
        <v>0</v>
      </c>
      <c r="AB385" s="244">
        <f>'EPA-ngpProd-mthndstr'!AB45</f>
        <v>0</v>
      </c>
      <c r="AC385" s="244">
        <f>'EPA-ngpProd-mthndstr'!AC45</f>
        <v>0</v>
      </c>
      <c r="AD385" s="244">
        <f>'EPA-ngpProd-mthndstr'!AD45</f>
        <v>0</v>
      </c>
      <c r="AE385" s="244">
        <f>'EPA-ngpProd-mthndstr'!AE45</f>
        <v>0</v>
      </c>
      <c r="AF385" s="244">
        <f>'EPA-ngpProd-mthndstr'!AF45</f>
        <v>0</v>
      </c>
      <c r="AG385" s="244">
        <f>'EPA-ngpProd-mthndstr'!AG45</f>
        <v>0</v>
      </c>
      <c r="AH385" s="244">
        <f>'EPA-ngpProd-mthndstr'!AH45</f>
        <v>0</v>
      </c>
      <c r="AI385" s="244">
        <f>'EPA-ngpProd-mthndstr'!AI45</f>
        <v>0</v>
      </c>
      <c r="AJ385" s="244">
        <f>'EPA-ngpProd-mthndstr'!AJ45</f>
        <v>0</v>
      </c>
      <c r="AK385" s="244">
        <f>'EPA-ngpProd-mthndstr'!AK45</f>
        <v>0</v>
      </c>
      <c r="AL385" s="244">
        <f>'EPA-ngpProd-mthndstr'!AL45</f>
        <v>0</v>
      </c>
    </row>
    <row r="386" spans="1:38" ht="14.5" x14ac:dyDescent="0.35">
      <c r="A386" s="254">
        <v>150</v>
      </c>
      <c r="B386" s="254">
        <v>200</v>
      </c>
      <c r="C386" s="244">
        <f>'EPA-ngpProd-mthndstr'!C46</f>
        <v>0</v>
      </c>
      <c r="D386" s="244">
        <f>'EPA-ngpProd-mthndstr'!D46</f>
        <v>0</v>
      </c>
      <c r="E386" s="244">
        <f>'EPA-ngpProd-mthndstr'!E46</f>
        <v>0</v>
      </c>
      <c r="F386" s="244">
        <f>'EPA-ngpProd-mthndstr'!F46</f>
        <v>0</v>
      </c>
      <c r="G386" s="244">
        <f>'EPA-ngpProd-mthndstr'!G46</f>
        <v>0</v>
      </c>
      <c r="H386" s="244">
        <f>'EPA-ngpProd-mthndstr'!H46</f>
        <v>0</v>
      </c>
      <c r="I386" s="244">
        <f>'EPA-ngpProd-mthndstr'!I46</f>
        <v>0</v>
      </c>
      <c r="J386" s="244">
        <f>'EPA-ngpProd-mthndstr'!J46</f>
        <v>0</v>
      </c>
      <c r="K386" s="244">
        <f>'EPA-ngpProd-mthndstr'!K46</f>
        <v>0</v>
      </c>
      <c r="L386" s="244">
        <f>'EPA-ngpProd-mthndstr'!L46</f>
        <v>0</v>
      </c>
      <c r="M386" s="244">
        <f>'EPA-ngpProd-mthndstr'!M46</f>
        <v>0</v>
      </c>
      <c r="N386" s="244">
        <f>'EPA-ngpProd-mthndstr'!N46</f>
        <v>0</v>
      </c>
      <c r="O386" s="244">
        <f>'EPA-ngpProd-mthndstr'!O46</f>
        <v>0</v>
      </c>
      <c r="P386" s="244">
        <f>'EPA-ngpProd-mthndstr'!P46</f>
        <v>0</v>
      </c>
      <c r="Q386" s="244">
        <f>'EPA-ngpProd-mthndstr'!Q46</f>
        <v>0</v>
      </c>
      <c r="R386" s="244">
        <f>'EPA-ngpProd-mthndstr'!R46</f>
        <v>0</v>
      </c>
      <c r="S386" s="244">
        <f>'EPA-ngpProd-mthndstr'!S46</f>
        <v>0</v>
      </c>
      <c r="T386" s="244">
        <f>'EPA-ngpProd-mthndstr'!T46</f>
        <v>0</v>
      </c>
      <c r="U386" s="244">
        <f>'EPA-ngpProd-mthndstr'!U46</f>
        <v>0</v>
      </c>
      <c r="V386" s="244">
        <f>'EPA-ngpProd-mthndstr'!V46</f>
        <v>0</v>
      </c>
      <c r="W386" s="244">
        <f>'EPA-ngpProd-mthndstr'!W46</f>
        <v>0</v>
      </c>
      <c r="X386" s="244">
        <f>'EPA-ngpProd-mthndstr'!X46</f>
        <v>0</v>
      </c>
      <c r="Y386" s="244">
        <f>'EPA-ngpProd-mthndstr'!Y46</f>
        <v>0</v>
      </c>
      <c r="Z386" s="244">
        <f>'EPA-ngpProd-mthndstr'!Z46</f>
        <v>0</v>
      </c>
      <c r="AA386" s="244">
        <f>'EPA-ngpProd-mthndstr'!AA46</f>
        <v>0</v>
      </c>
      <c r="AB386" s="244">
        <f>'EPA-ngpProd-mthndstr'!AB46</f>
        <v>0</v>
      </c>
      <c r="AC386" s="244">
        <f>'EPA-ngpProd-mthndstr'!AC46</f>
        <v>0</v>
      </c>
      <c r="AD386" s="244">
        <f>'EPA-ngpProd-mthndstr'!AD46</f>
        <v>0</v>
      </c>
      <c r="AE386" s="244">
        <f>'EPA-ngpProd-mthndstr'!AE46</f>
        <v>0</v>
      </c>
      <c r="AF386" s="244">
        <f>'EPA-ngpProd-mthndstr'!AF46</f>
        <v>0</v>
      </c>
      <c r="AG386" s="244">
        <f>'EPA-ngpProd-mthndstr'!AG46</f>
        <v>0</v>
      </c>
      <c r="AH386" s="244">
        <f>'EPA-ngpProd-mthndstr'!AH46</f>
        <v>0</v>
      </c>
      <c r="AI386" s="244">
        <f>'EPA-ngpProd-mthndstr'!AI46</f>
        <v>0</v>
      </c>
      <c r="AJ386" s="244">
        <f>'EPA-ngpProd-mthndstr'!AJ46</f>
        <v>0</v>
      </c>
      <c r="AK386" s="244">
        <f>'EPA-ngpProd-mthndstr'!AK46</f>
        <v>0</v>
      </c>
      <c r="AL386" s="244">
        <f>'EPA-ngpProd-mthndstr'!AL46</f>
        <v>0</v>
      </c>
    </row>
    <row r="387" spans="1:38" ht="14.5" x14ac:dyDescent="0.35">
      <c r="A387" s="254">
        <v>200</v>
      </c>
      <c r="B387" s="254">
        <v>250</v>
      </c>
      <c r="C387" s="244">
        <f>'EPA-ngpProd-mthndstr'!C47</f>
        <v>0</v>
      </c>
      <c r="D387" s="244">
        <f>'EPA-ngpProd-mthndstr'!D47</f>
        <v>0</v>
      </c>
      <c r="E387" s="244">
        <f>'EPA-ngpProd-mthndstr'!E47</f>
        <v>0</v>
      </c>
      <c r="F387" s="244">
        <f>'EPA-ngpProd-mthndstr'!F47</f>
        <v>0</v>
      </c>
      <c r="G387" s="244">
        <f>'EPA-ngpProd-mthndstr'!G47</f>
        <v>0</v>
      </c>
      <c r="H387" s="244">
        <f>'EPA-ngpProd-mthndstr'!H47</f>
        <v>0</v>
      </c>
      <c r="I387" s="244">
        <f>'EPA-ngpProd-mthndstr'!I47</f>
        <v>0</v>
      </c>
      <c r="J387" s="244">
        <f>'EPA-ngpProd-mthndstr'!J47</f>
        <v>0</v>
      </c>
      <c r="K387" s="244">
        <f>'EPA-ngpProd-mthndstr'!K47</f>
        <v>0</v>
      </c>
      <c r="L387" s="244">
        <f>'EPA-ngpProd-mthndstr'!L47</f>
        <v>0</v>
      </c>
      <c r="M387" s="244">
        <f>'EPA-ngpProd-mthndstr'!M47</f>
        <v>0</v>
      </c>
      <c r="N387" s="244">
        <f>'EPA-ngpProd-mthndstr'!N47</f>
        <v>0</v>
      </c>
      <c r="O387" s="244">
        <f>'EPA-ngpProd-mthndstr'!O47</f>
        <v>0</v>
      </c>
      <c r="P387" s="244">
        <f>'EPA-ngpProd-mthndstr'!P47</f>
        <v>0</v>
      </c>
      <c r="Q387" s="244">
        <f>'EPA-ngpProd-mthndstr'!Q47</f>
        <v>0</v>
      </c>
      <c r="R387" s="244">
        <f>'EPA-ngpProd-mthndstr'!R47</f>
        <v>0</v>
      </c>
      <c r="S387" s="244">
        <f>'EPA-ngpProd-mthndstr'!S47</f>
        <v>0</v>
      </c>
      <c r="T387" s="244">
        <f>'EPA-ngpProd-mthndstr'!T47</f>
        <v>0</v>
      </c>
      <c r="U387" s="244">
        <f>'EPA-ngpProd-mthndstr'!U47</f>
        <v>0</v>
      </c>
      <c r="V387" s="244">
        <f>'EPA-ngpProd-mthndstr'!V47</f>
        <v>0</v>
      </c>
      <c r="W387" s="244">
        <f>'EPA-ngpProd-mthndstr'!W47</f>
        <v>0</v>
      </c>
      <c r="X387" s="244">
        <f>'EPA-ngpProd-mthndstr'!X47</f>
        <v>0</v>
      </c>
      <c r="Y387" s="244">
        <f>'EPA-ngpProd-mthndstr'!Y47</f>
        <v>0</v>
      </c>
      <c r="Z387" s="244">
        <f>'EPA-ngpProd-mthndstr'!Z47</f>
        <v>0</v>
      </c>
      <c r="AA387" s="244">
        <f>'EPA-ngpProd-mthndstr'!AA47</f>
        <v>0</v>
      </c>
      <c r="AB387" s="244">
        <f>'EPA-ngpProd-mthndstr'!AB47</f>
        <v>0</v>
      </c>
      <c r="AC387" s="244">
        <f>'EPA-ngpProd-mthndstr'!AC47</f>
        <v>0</v>
      </c>
      <c r="AD387" s="244">
        <f>'EPA-ngpProd-mthndstr'!AD47</f>
        <v>0</v>
      </c>
      <c r="AE387" s="244">
        <f>'EPA-ngpProd-mthndstr'!AE47</f>
        <v>0</v>
      </c>
      <c r="AF387" s="244">
        <f>'EPA-ngpProd-mthndstr'!AF47</f>
        <v>0</v>
      </c>
      <c r="AG387" s="244">
        <f>'EPA-ngpProd-mthndstr'!AG47</f>
        <v>0</v>
      </c>
      <c r="AH387" s="244">
        <f>'EPA-ngpProd-mthndstr'!AH47</f>
        <v>0</v>
      </c>
      <c r="AI387" s="244">
        <f>'EPA-ngpProd-mthndstr'!AI47</f>
        <v>0</v>
      </c>
      <c r="AJ387" s="244">
        <f>'EPA-ngpProd-mthndstr'!AJ47</f>
        <v>0</v>
      </c>
      <c r="AK387" s="244">
        <f>'EPA-ngpProd-mthndstr'!AK47</f>
        <v>0</v>
      </c>
      <c r="AL387" s="244">
        <f>'EPA-ngpProd-mthndstr'!AL47</f>
        <v>0</v>
      </c>
    </row>
    <row r="388" spans="1:38" ht="14.5" x14ac:dyDescent="0.35">
      <c r="A388" s="254">
        <v>250</v>
      </c>
      <c r="B388" s="254">
        <v>300</v>
      </c>
      <c r="C388" s="244">
        <f>'EPA-ngpProd-mthndstr'!C48</f>
        <v>0</v>
      </c>
      <c r="D388" s="244">
        <f>'EPA-ngpProd-mthndstr'!D48</f>
        <v>0</v>
      </c>
      <c r="E388" s="244">
        <f>'EPA-ngpProd-mthndstr'!E48</f>
        <v>0</v>
      </c>
      <c r="F388" s="244">
        <f>'EPA-ngpProd-mthndstr'!F48</f>
        <v>0</v>
      </c>
      <c r="G388" s="244">
        <f>'EPA-ngpProd-mthndstr'!G48</f>
        <v>0</v>
      </c>
      <c r="H388" s="244">
        <f>'EPA-ngpProd-mthndstr'!H48</f>
        <v>0</v>
      </c>
      <c r="I388" s="244">
        <f>'EPA-ngpProd-mthndstr'!I48</f>
        <v>0</v>
      </c>
      <c r="J388" s="244">
        <f>'EPA-ngpProd-mthndstr'!J48</f>
        <v>0</v>
      </c>
      <c r="K388" s="244">
        <f>'EPA-ngpProd-mthndstr'!K48</f>
        <v>0</v>
      </c>
      <c r="L388" s="244">
        <f>'EPA-ngpProd-mthndstr'!L48</f>
        <v>0</v>
      </c>
      <c r="M388" s="244">
        <f>'EPA-ngpProd-mthndstr'!M48</f>
        <v>0</v>
      </c>
      <c r="N388" s="244">
        <f>'EPA-ngpProd-mthndstr'!N48</f>
        <v>0</v>
      </c>
      <c r="O388" s="244">
        <f>'EPA-ngpProd-mthndstr'!O48</f>
        <v>0</v>
      </c>
      <c r="P388" s="244">
        <f>'EPA-ngpProd-mthndstr'!P48</f>
        <v>0</v>
      </c>
      <c r="Q388" s="244">
        <f>'EPA-ngpProd-mthndstr'!Q48</f>
        <v>0</v>
      </c>
      <c r="R388" s="244">
        <f>'EPA-ngpProd-mthndstr'!R48</f>
        <v>0</v>
      </c>
      <c r="S388" s="244">
        <f>'EPA-ngpProd-mthndstr'!S48</f>
        <v>0</v>
      </c>
      <c r="T388" s="244">
        <f>'EPA-ngpProd-mthndstr'!T48</f>
        <v>0</v>
      </c>
      <c r="U388" s="244">
        <f>'EPA-ngpProd-mthndstr'!U48</f>
        <v>0</v>
      </c>
      <c r="V388" s="244">
        <f>'EPA-ngpProd-mthndstr'!V48</f>
        <v>0</v>
      </c>
      <c r="W388" s="244">
        <f>'EPA-ngpProd-mthndstr'!W48</f>
        <v>0</v>
      </c>
      <c r="X388" s="244">
        <f>'EPA-ngpProd-mthndstr'!X48</f>
        <v>0</v>
      </c>
      <c r="Y388" s="244">
        <f>'EPA-ngpProd-mthndstr'!Y48</f>
        <v>0</v>
      </c>
      <c r="Z388" s="244">
        <f>'EPA-ngpProd-mthndstr'!Z48</f>
        <v>0</v>
      </c>
      <c r="AA388" s="244">
        <f>'EPA-ngpProd-mthndstr'!AA48</f>
        <v>0</v>
      </c>
      <c r="AB388" s="244">
        <f>'EPA-ngpProd-mthndstr'!AB48</f>
        <v>0</v>
      </c>
      <c r="AC388" s="244">
        <f>'EPA-ngpProd-mthndstr'!AC48</f>
        <v>0</v>
      </c>
      <c r="AD388" s="244">
        <f>'EPA-ngpProd-mthndstr'!AD48</f>
        <v>0</v>
      </c>
      <c r="AE388" s="244">
        <f>'EPA-ngpProd-mthndstr'!AE48</f>
        <v>0</v>
      </c>
      <c r="AF388" s="244">
        <f>'EPA-ngpProd-mthndstr'!AF48</f>
        <v>0</v>
      </c>
      <c r="AG388" s="244">
        <f>'EPA-ngpProd-mthndstr'!AG48</f>
        <v>0</v>
      </c>
      <c r="AH388" s="244">
        <f>'EPA-ngpProd-mthndstr'!AH48</f>
        <v>0</v>
      </c>
      <c r="AI388" s="244">
        <f>'EPA-ngpProd-mthndstr'!AI48</f>
        <v>0</v>
      </c>
      <c r="AJ388" s="244">
        <f>'EPA-ngpProd-mthndstr'!AJ48</f>
        <v>0</v>
      </c>
      <c r="AK388" s="244">
        <f>'EPA-ngpProd-mthndstr'!AK48</f>
        <v>0</v>
      </c>
      <c r="AL388" s="244">
        <f>'EPA-ngpProd-mthndstr'!AL48</f>
        <v>0</v>
      </c>
    </row>
    <row r="389" spans="1:38" ht="14.5" x14ac:dyDescent="0.35">
      <c r="A389" s="254">
        <v>300</v>
      </c>
      <c r="B389" s="254">
        <v>350</v>
      </c>
      <c r="C389" s="244">
        <f>'EPA-ngpProd-mthndstr'!C49</f>
        <v>0</v>
      </c>
      <c r="D389" s="244">
        <f>'EPA-ngpProd-mthndstr'!D49</f>
        <v>0</v>
      </c>
      <c r="E389" s="244">
        <f>'EPA-ngpProd-mthndstr'!E49</f>
        <v>0</v>
      </c>
      <c r="F389" s="244">
        <f>'EPA-ngpProd-mthndstr'!F49</f>
        <v>0</v>
      </c>
      <c r="G389" s="244">
        <f>'EPA-ngpProd-mthndstr'!G49</f>
        <v>0</v>
      </c>
      <c r="H389" s="244">
        <f>'EPA-ngpProd-mthndstr'!H49</f>
        <v>0</v>
      </c>
      <c r="I389" s="244">
        <f>'EPA-ngpProd-mthndstr'!I49</f>
        <v>0</v>
      </c>
      <c r="J389" s="244">
        <f>'EPA-ngpProd-mthndstr'!J49</f>
        <v>0</v>
      </c>
      <c r="K389" s="244">
        <f>'EPA-ngpProd-mthndstr'!K49</f>
        <v>0</v>
      </c>
      <c r="L389" s="244">
        <f>'EPA-ngpProd-mthndstr'!L49</f>
        <v>0</v>
      </c>
      <c r="M389" s="244">
        <f>'EPA-ngpProd-mthndstr'!M49</f>
        <v>0</v>
      </c>
      <c r="N389" s="244">
        <f>'EPA-ngpProd-mthndstr'!N49</f>
        <v>0</v>
      </c>
      <c r="O389" s="244">
        <f>'EPA-ngpProd-mthndstr'!O49</f>
        <v>0</v>
      </c>
      <c r="P389" s="244">
        <f>'EPA-ngpProd-mthndstr'!P49</f>
        <v>0</v>
      </c>
      <c r="Q389" s="244">
        <f>'EPA-ngpProd-mthndstr'!Q49</f>
        <v>0</v>
      </c>
      <c r="R389" s="244">
        <f>'EPA-ngpProd-mthndstr'!R49</f>
        <v>0</v>
      </c>
      <c r="S389" s="244">
        <f>'EPA-ngpProd-mthndstr'!S49</f>
        <v>0</v>
      </c>
      <c r="T389" s="244">
        <f>'EPA-ngpProd-mthndstr'!T49</f>
        <v>0</v>
      </c>
      <c r="U389" s="244">
        <f>'EPA-ngpProd-mthndstr'!U49</f>
        <v>0</v>
      </c>
      <c r="V389" s="244">
        <f>'EPA-ngpProd-mthndstr'!V49</f>
        <v>0</v>
      </c>
      <c r="W389" s="244">
        <f>'EPA-ngpProd-mthndstr'!W49</f>
        <v>0</v>
      </c>
      <c r="X389" s="244">
        <f>'EPA-ngpProd-mthndstr'!X49</f>
        <v>0</v>
      </c>
      <c r="Y389" s="244">
        <f>'EPA-ngpProd-mthndstr'!Y49</f>
        <v>0</v>
      </c>
      <c r="Z389" s="244">
        <f>'EPA-ngpProd-mthndstr'!Z49</f>
        <v>0</v>
      </c>
      <c r="AA389" s="244">
        <f>'EPA-ngpProd-mthndstr'!AA49</f>
        <v>0</v>
      </c>
      <c r="AB389" s="244">
        <f>'EPA-ngpProd-mthndstr'!AB49</f>
        <v>0</v>
      </c>
      <c r="AC389" s="244">
        <f>'EPA-ngpProd-mthndstr'!AC49</f>
        <v>0</v>
      </c>
      <c r="AD389" s="244">
        <f>'EPA-ngpProd-mthndstr'!AD49</f>
        <v>0</v>
      </c>
      <c r="AE389" s="244">
        <f>'EPA-ngpProd-mthndstr'!AE49</f>
        <v>0</v>
      </c>
      <c r="AF389" s="244">
        <f>'EPA-ngpProd-mthndstr'!AF49</f>
        <v>0</v>
      </c>
      <c r="AG389" s="244">
        <f>'EPA-ngpProd-mthndstr'!AG49</f>
        <v>0</v>
      </c>
      <c r="AH389" s="244">
        <f>'EPA-ngpProd-mthndstr'!AH49</f>
        <v>0</v>
      </c>
      <c r="AI389" s="244">
        <f>'EPA-ngpProd-mthndstr'!AI49</f>
        <v>0</v>
      </c>
      <c r="AJ389" s="244">
        <f>'EPA-ngpProd-mthndstr'!AJ49</f>
        <v>0</v>
      </c>
      <c r="AK389" s="244">
        <f>'EPA-ngpProd-mthndstr'!AK49</f>
        <v>0</v>
      </c>
      <c r="AL389" s="244">
        <f>'EPA-ngpProd-mthndstr'!AL49</f>
        <v>0</v>
      </c>
    </row>
    <row r="390" spans="1:38" ht="14.5" x14ac:dyDescent="0.35">
      <c r="A390" s="254">
        <v>350</v>
      </c>
      <c r="B390" s="254">
        <v>400</v>
      </c>
      <c r="C390" s="244">
        <f>'EPA-ngpProd-mthndstr'!C50</f>
        <v>0</v>
      </c>
      <c r="D390" s="244">
        <f>'EPA-ngpProd-mthndstr'!D50</f>
        <v>0</v>
      </c>
      <c r="E390" s="244">
        <f>'EPA-ngpProd-mthndstr'!E50</f>
        <v>0</v>
      </c>
      <c r="F390" s="244">
        <f>'EPA-ngpProd-mthndstr'!F50</f>
        <v>0</v>
      </c>
      <c r="G390" s="244">
        <f>'EPA-ngpProd-mthndstr'!G50</f>
        <v>0</v>
      </c>
      <c r="H390" s="244">
        <f>'EPA-ngpProd-mthndstr'!H50</f>
        <v>0</v>
      </c>
      <c r="I390" s="244">
        <f>'EPA-ngpProd-mthndstr'!I50</f>
        <v>0</v>
      </c>
      <c r="J390" s="244">
        <f>'EPA-ngpProd-mthndstr'!J50</f>
        <v>0</v>
      </c>
      <c r="K390" s="244">
        <f>'EPA-ngpProd-mthndstr'!K50</f>
        <v>0</v>
      </c>
      <c r="L390" s="244">
        <f>'EPA-ngpProd-mthndstr'!L50</f>
        <v>0</v>
      </c>
      <c r="M390" s="244">
        <f>'EPA-ngpProd-mthndstr'!M50</f>
        <v>0</v>
      </c>
      <c r="N390" s="244">
        <f>'EPA-ngpProd-mthndstr'!N50</f>
        <v>0</v>
      </c>
      <c r="O390" s="244">
        <f>'EPA-ngpProd-mthndstr'!O50</f>
        <v>0</v>
      </c>
      <c r="P390" s="244">
        <f>'EPA-ngpProd-mthndstr'!P50</f>
        <v>0</v>
      </c>
      <c r="Q390" s="244">
        <f>'EPA-ngpProd-mthndstr'!Q50</f>
        <v>0</v>
      </c>
      <c r="R390" s="244">
        <f>'EPA-ngpProd-mthndstr'!R50</f>
        <v>0</v>
      </c>
      <c r="S390" s="244">
        <f>'EPA-ngpProd-mthndstr'!S50</f>
        <v>0</v>
      </c>
      <c r="T390" s="244">
        <f>'EPA-ngpProd-mthndstr'!T50</f>
        <v>0</v>
      </c>
      <c r="U390" s="244">
        <f>'EPA-ngpProd-mthndstr'!U50</f>
        <v>0</v>
      </c>
      <c r="V390" s="244">
        <f>'EPA-ngpProd-mthndstr'!V50</f>
        <v>0</v>
      </c>
      <c r="W390" s="244">
        <f>'EPA-ngpProd-mthndstr'!W50</f>
        <v>0</v>
      </c>
      <c r="X390" s="244">
        <f>'EPA-ngpProd-mthndstr'!X50</f>
        <v>0</v>
      </c>
      <c r="Y390" s="244">
        <f>'EPA-ngpProd-mthndstr'!Y50</f>
        <v>0</v>
      </c>
      <c r="Z390" s="244">
        <f>'EPA-ngpProd-mthndstr'!Z50</f>
        <v>0</v>
      </c>
      <c r="AA390" s="244">
        <f>'EPA-ngpProd-mthndstr'!AA50</f>
        <v>0</v>
      </c>
      <c r="AB390" s="244">
        <f>'EPA-ngpProd-mthndstr'!AB50</f>
        <v>0</v>
      </c>
      <c r="AC390" s="244">
        <f>'EPA-ngpProd-mthndstr'!AC50</f>
        <v>0</v>
      </c>
      <c r="AD390" s="244">
        <f>'EPA-ngpProd-mthndstr'!AD50</f>
        <v>0</v>
      </c>
      <c r="AE390" s="244">
        <f>'EPA-ngpProd-mthndstr'!AE50</f>
        <v>0</v>
      </c>
      <c r="AF390" s="244">
        <f>'EPA-ngpProd-mthndstr'!AF50</f>
        <v>0</v>
      </c>
      <c r="AG390" s="244">
        <f>'EPA-ngpProd-mthndstr'!AG50</f>
        <v>0</v>
      </c>
      <c r="AH390" s="244">
        <f>'EPA-ngpProd-mthndstr'!AH50</f>
        <v>0</v>
      </c>
      <c r="AI390" s="244">
        <f>'EPA-ngpProd-mthndstr'!AI50</f>
        <v>0</v>
      </c>
      <c r="AJ390" s="244">
        <f>'EPA-ngpProd-mthndstr'!AJ50</f>
        <v>0</v>
      </c>
      <c r="AK390" s="244">
        <f>'EPA-ngpProd-mthndstr'!AK50</f>
        <v>0</v>
      </c>
      <c r="AL390" s="244">
        <f>'EPA-ngpProd-mthndstr'!AL50</f>
        <v>0</v>
      </c>
    </row>
    <row r="391" spans="1:38" ht="14.5" x14ac:dyDescent="0.35">
      <c r="A391" s="254">
        <v>400</v>
      </c>
      <c r="B391" s="254">
        <v>450</v>
      </c>
      <c r="C391" s="244">
        <f>'EPA-ngpProd-mthndstr'!C51</f>
        <v>0</v>
      </c>
      <c r="D391" s="244">
        <f>'EPA-ngpProd-mthndstr'!D51</f>
        <v>0</v>
      </c>
      <c r="E391" s="244">
        <f>'EPA-ngpProd-mthndstr'!E51</f>
        <v>0</v>
      </c>
      <c r="F391" s="244">
        <f>'EPA-ngpProd-mthndstr'!F51</f>
        <v>0</v>
      </c>
      <c r="G391" s="244">
        <f>'EPA-ngpProd-mthndstr'!G51</f>
        <v>0</v>
      </c>
      <c r="H391" s="244">
        <f>'EPA-ngpProd-mthndstr'!H51</f>
        <v>0</v>
      </c>
      <c r="I391" s="244">
        <f>'EPA-ngpProd-mthndstr'!I51</f>
        <v>0</v>
      </c>
      <c r="J391" s="244">
        <f>'EPA-ngpProd-mthndstr'!J51</f>
        <v>0</v>
      </c>
      <c r="K391" s="244">
        <f>'EPA-ngpProd-mthndstr'!K51</f>
        <v>0</v>
      </c>
      <c r="L391" s="244">
        <f>'EPA-ngpProd-mthndstr'!L51</f>
        <v>0</v>
      </c>
      <c r="M391" s="244">
        <f>'EPA-ngpProd-mthndstr'!M51</f>
        <v>0</v>
      </c>
      <c r="N391" s="244">
        <f>'EPA-ngpProd-mthndstr'!N51</f>
        <v>0</v>
      </c>
      <c r="O391" s="244">
        <f>'EPA-ngpProd-mthndstr'!O51</f>
        <v>0</v>
      </c>
      <c r="P391" s="244">
        <f>'EPA-ngpProd-mthndstr'!P51</f>
        <v>0</v>
      </c>
      <c r="Q391" s="244">
        <f>'EPA-ngpProd-mthndstr'!Q51</f>
        <v>0</v>
      </c>
      <c r="R391" s="244">
        <f>'EPA-ngpProd-mthndstr'!R51</f>
        <v>0</v>
      </c>
      <c r="S391" s="244">
        <f>'EPA-ngpProd-mthndstr'!S51</f>
        <v>0</v>
      </c>
      <c r="T391" s="244">
        <f>'EPA-ngpProd-mthndstr'!T51</f>
        <v>0</v>
      </c>
      <c r="U391" s="244">
        <f>'EPA-ngpProd-mthndstr'!U51</f>
        <v>0</v>
      </c>
      <c r="V391" s="244">
        <f>'EPA-ngpProd-mthndstr'!V51</f>
        <v>0</v>
      </c>
      <c r="W391" s="244">
        <f>'EPA-ngpProd-mthndstr'!W51</f>
        <v>0</v>
      </c>
      <c r="X391" s="244">
        <f>'EPA-ngpProd-mthndstr'!X51</f>
        <v>0</v>
      </c>
      <c r="Y391" s="244">
        <f>'EPA-ngpProd-mthndstr'!Y51</f>
        <v>0</v>
      </c>
      <c r="Z391" s="244">
        <f>'EPA-ngpProd-mthndstr'!Z51</f>
        <v>0</v>
      </c>
      <c r="AA391" s="244">
        <f>'EPA-ngpProd-mthndstr'!AA51</f>
        <v>0</v>
      </c>
      <c r="AB391" s="244">
        <f>'EPA-ngpProd-mthndstr'!AB51</f>
        <v>0</v>
      </c>
      <c r="AC391" s="244">
        <f>'EPA-ngpProd-mthndstr'!AC51</f>
        <v>0</v>
      </c>
      <c r="AD391" s="244">
        <f>'EPA-ngpProd-mthndstr'!AD51</f>
        <v>0</v>
      </c>
      <c r="AE391" s="244">
        <f>'EPA-ngpProd-mthndstr'!AE51</f>
        <v>0</v>
      </c>
      <c r="AF391" s="244">
        <f>'EPA-ngpProd-mthndstr'!AF51</f>
        <v>0</v>
      </c>
      <c r="AG391" s="244">
        <f>'EPA-ngpProd-mthndstr'!AG51</f>
        <v>0</v>
      </c>
      <c r="AH391" s="244">
        <f>'EPA-ngpProd-mthndstr'!AH51</f>
        <v>0</v>
      </c>
      <c r="AI391" s="244">
        <f>'EPA-ngpProd-mthndstr'!AI51</f>
        <v>0</v>
      </c>
      <c r="AJ391" s="244">
        <f>'EPA-ngpProd-mthndstr'!AJ51</f>
        <v>0</v>
      </c>
      <c r="AK391" s="244">
        <f>'EPA-ngpProd-mthndstr'!AK51</f>
        <v>0</v>
      </c>
      <c r="AL391" s="244">
        <f>'EPA-ngpProd-mthndstr'!AL51</f>
        <v>0</v>
      </c>
    </row>
    <row r="392" spans="1:38" ht="14.5" x14ac:dyDescent="0.35">
      <c r="A392" s="254">
        <v>450</v>
      </c>
      <c r="B392" s="254">
        <v>500</v>
      </c>
      <c r="C392" s="244">
        <f>'EPA-ngpProd-mthndstr'!C52</f>
        <v>0</v>
      </c>
      <c r="D392" s="244">
        <f>'EPA-ngpProd-mthndstr'!D52</f>
        <v>0</v>
      </c>
      <c r="E392" s="244">
        <f>'EPA-ngpProd-mthndstr'!E52</f>
        <v>0</v>
      </c>
      <c r="F392" s="244">
        <f>'EPA-ngpProd-mthndstr'!F52</f>
        <v>0</v>
      </c>
      <c r="G392" s="244">
        <f>'EPA-ngpProd-mthndstr'!G52</f>
        <v>0</v>
      </c>
      <c r="H392" s="244">
        <f>'EPA-ngpProd-mthndstr'!H52</f>
        <v>0</v>
      </c>
      <c r="I392" s="244">
        <f>'EPA-ngpProd-mthndstr'!I52</f>
        <v>0</v>
      </c>
      <c r="J392" s="244">
        <f>'EPA-ngpProd-mthndstr'!J52</f>
        <v>0</v>
      </c>
      <c r="K392" s="244">
        <f>'EPA-ngpProd-mthndstr'!K52</f>
        <v>0</v>
      </c>
      <c r="L392" s="244">
        <f>'EPA-ngpProd-mthndstr'!L52</f>
        <v>0</v>
      </c>
      <c r="M392" s="244">
        <f>'EPA-ngpProd-mthndstr'!M52</f>
        <v>0</v>
      </c>
      <c r="N392" s="244">
        <f>'EPA-ngpProd-mthndstr'!N52</f>
        <v>0</v>
      </c>
      <c r="O392" s="244">
        <f>'EPA-ngpProd-mthndstr'!O52</f>
        <v>0</v>
      </c>
      <c r="P392" s="244">
        <f>'EPA-ngpProd-mthndstr'!P52</f>
        <v>0</v>
      </c>
      <c r="Q392" s="244">
        <f>'EPA-ngpProd-mthndstr'!Q52</f>
        <v>0</v>
      </c>
      <c r="R392" s="244">
        <f>'EPA-ngpProd-mthndstr'!R52</f>
        <v>0</v>
      </c>
      <c r="S392" s="244">
        <f>'EPA-ngpProd-mthndstr'!S52</f>
        <v>0</v>
      </c>
      <c r="T392" s="244">
        <f>'EPA-ngpProd-mthndstr'!T52</f>
        <v>0</v>
      </c>
      <c r="U392" s="244">
        <f>'EPA-ngpProd-mthndstr'!U52</f>
        <v>0</v>
      </c>
      <c r="V392" s="244">
        <f>'EPA-ngpProd-mthndstr'!V52</f>
        <v>0</v>
      </c>
      <c r="W392" s="244">
        <f>'EPA-ngpProd-mthndstr'!W52</f>
        <v>0</v>
      </c>
      <c r="X392" s="244">
        <f>'EPA-ngpProd-mthndstr'!X52</f>
        <v>0</v>
      </c>
      <c r="Y392" s="244">
        <f>'EPA-ngpProd-mthndstr'!Y52</f>
        <v>0</v>
      </c>
      <c r="Z392" s="244">
        <f>'EPA-ngpProd-mthndstr'!Z52</f>
        <v>0</v>
      </c>
      <c r="AA392" s="244">
        <f>'EPA-ngpProd-mthndstr'!AA52</f>
        <v>0</v>
      </c>
      <c r="AB392" s="244">
        <f>'EPA-ngpProd-mthndstr'!AB52</f>
        <v>0</v>
      </c>
      <c r="AC392" s="244">
        <f>'EPA-ngpProd-mthndstr'!AC52</f>
        <v>0</v>
      </c>
      <c r="AD392" s="244">
        <f>'EPA-ngpProd-mthndstr'!AD52</f>
        <v>0</v>
      </c>
      <c r="AE392" s="244">
        <f>'EPA-ngpProd-mthndstr'!AE52</f>
        <v>0</v>
      </c>
      <c r="AF392" s="244">
        <f>'EPA-ngpProd-mthndstr'!AF52</f>
        <v>0</v>
      </c>
      <c r="AG392" s="244">
        <f>'EPA-ngpProd-mthndstr'!AG52</f>
        <v>0</v>
      </c>
      <c r="AH392" s="244">
        <f>'EPA-ngpProd-mthndstr'!AH52</f>
        <v>0</v>
      </c>
      <c r="AI392" s="244">
        <f>'EPA-ngpProd-mthndstr'!AI52</f>
        <v>0</v>
      </c>
      <c r="AJ392" s="244">
        <f>'EPA-ngpProd-mthndstr'!AJ52</f>
        <v>0</v>
      </c>
      <c r="AK392" s="244">
        <f>'EPA-ngpProd-mthndstr'!AK52</f>
        <v>0</v>
      </c>
      <c r="AL392" s="244">
        <f>'EPA-ngpProd-mthndstr'!AL52</f>
        <v>0</v>
      </c>
    </row>
    <row r="393" spans="1:38" ht="14.5" x14ac:dyDescent="0.35">
      <c r="A393" s="254">
        <v>500</v>
      </c>
      <c r="B393" s="254">
        <v>550</v>
      </c>
      <c r="C393" s="244">
        <f>'EPA-ngpProd-mthndstr'!C53</f>
        <v>0</v>
      </c>
      <c r="D393" s="244">
        <f>'EPA-ngpProd-mthndstr'!D53</f>
        <v>0</v>
      </c>
      <c r="E393" s="244">
        <f>'EPA-ngpProd-mthndstr'!E53</f>
        <v>0</v>
      </c>
      <c r="F393" s="244">
        <f>'EPA-ngpProd-mthndstr'!F53</f>
        <v>0</v>
      </c>
      <c r="G393" s="244">
        <f>'EPA-ngpProd-mthndstr'!G53</f>
        <v>0</v>
      </c>
      <c r="H393" s="244">
        <f>'EPA-ngpProd-mthndstr'!H53</f>
        <v>0</v>
      </c>
      <c r="I393" s="244">
        <f>'EPA-ngpProd-mthndstr'!I53</f>
        <v>0</v>
      </c>
      <c r="J393" s="244">
        <f>'EPA-ngpProd-mthndstr'!J53</f>
        <v>0</v>
      </c>
      <c r="K393" s="244">
        <f>'EPA-ngpProd-mthndstr'!K53</f>
        <v>0</v>
      </c>
      <c r="L393" s="244">
        <f>'EPA-ngpProd-mthndstr'!L53</f>
        <v>0</v>
      </c>
      <c r="M393" s="244">
        <f>'EPA-ngpProd-mthndstr'!M53</f>
        <v>0</v>
      </c>
      <c r="N393" s="244">
        <f>'EPA-ngpProd-mthndstr'!N53</f>
        <v>0</v>
      </c>
      <c r="O393" s="244">
        <f>'EPA-ngpProd-mthndstr'!O53</f>
        <v>0</v>
      </c>
      <c r="P393" s="244">
        <f>'EPA-ngpProd-mthndstr'!P53</f>
        <v>0</v>
      </c>
      <c r="Q393" s="244">
        <f>'EPA-ngpProd-mthndstr'!Q53</f>
        <v>0</v>
      </c>
      <c r="R393" s="244">
        <f>'EPA-ngpProd-mthndstr'!R53</f>
        <v>0</v>
      </c>
      <c r="S393" s="244">
        <f>'EPA-ngpProd-mthndstr'!S53</f>
        <v>0</v>
      </c>
      <c r="T393" s="244">
        <f>'EPA-ngpProd-mthndstr'!T53</f>
        <v>0</v>
      </c>
      <c r="U393" s="244">
        <f>'EPA-ngpProd-mthndstr'!U53</f>
        <v>0</v>
      </c>
      <c r="V393" s="244">
        <f>'EPA-ngpProd-mthndstr'!V53</f>
        <v>0</v>
      </c>
      <c r="W393" s="244">
        <f>'EPA-ngpProd-mthndstr'!W53</f>
        <v>0</v>
      </c>
      <c r="X393" s="244">
        <f>'EPA-ngpProd-mthndstr'!X53</f>
        <v>0</v>
      </c>
      <c r="Y393" s="244">
        <f>'EPA-ngpProd-mthndstr'!Y53</f>
        <v>0</v>
      </c>
      <c r="Z393" s="244">
        <f>'EPA-ngpProd-mthndstr'!Z53</f>
        <v>0</v>
      </c>
      <c r="AA393" s="244">
        <f>'EPA-ngpProd-mthndstr'!AA53</f>
        <v>0</v>
      </c>
      <c r="AB393" s="244">
        <f>'EPA-ngpProd-mthndstr'!AB53</f>
        <v>0</v>
      </c>
      <c r="AC393" s="244">
        <f>'EPA-ngpProd-mthndstr'!AC53</f>
        <v>0</v>
      </c>
      <c r="AD393" s="244">
        <f>'EPA-ngpProd-mthndstr'!AD53</f>
        <v>0</v>
      </c>
      <c r="AE393" s="244">
        <f>'EPA-ngpProd-mthndstr'!AE53</f>
        <v>0</v>
      </c>
      <c r="AF393" s="244">
        <f>'EPA-ngpProd-mthndstr'!AF53</f>
        <v>0</v>
      </c>
      <c r="AG393" s="244">
        <f>'EPA-ngpProd-mthndstr'!AG53</f>
        <v>0</v>
      </c>
      <c r="AH393" s="244">
        <f>'EPA-ngpProd-mthndstr'!AH53</f>
        <v>0</v>
      </c>
      <c r="AI393" s="244">
        <f>'EPA-ngpProd-mthndstr'!AI53</f>
        <v>0</v>
      </c>
      <c r="AJ393" s="244">
        <f>'EPA-ngpProd-mthndstr'!AJ53</f>
        <v>0</v>
      </c>
      <c r="AK393" s="244">
        <f>'EPA-ngpProd-mthndstr'!AK53</f>
        <v>0</v>
      </c>
      <c r="AL393" s="244">
        <f>'EPA-ngpProd-mthndstr'!AL53</f>
        <v>0</v>
      </c>
    </row>
    <row r="394" spans="1:38" ht="14.5" x14ac:dyDescent="0.35">
      <c r="A394" s="254">
        <v>550</v>
      </c>
      <c r="B394" s="254">
        <v>600</v>
      </c>
      <c r="C394" s="244">
        <f>'EPA-ngpProd-mthndstr'!C54</f>
        <v>0</v>
      </c>
      <c r="D394" s="244">
        <f>'EPA-ngpProd-mthndstr'!D54</f>
        <v>0</v>
      </c>
      <c r="E394" s="244">
        <f>'EPA-ngpProd-mthndstr'!E54</f>
        <v>0</v>
      </c>
      <c r="F394" s="244">
        <f>'EPA-ngpProd-mthndstr'!F54</f>
        <v>0</v>
      </c>
      <c r="G394" s="244">
        <f>'EPA-ngpProd-mthndstr'!G54</f>
        <v>0</v>
      </c>
      <c r="H394" s="244">
        <f>'EPA-ngpProd-mthndstr'!H54</f>
        <v>0</v>
      </c>
      <c r="I394" s="244">
        <f>'EPA-ngpProd-mthndstr'!I54</f>
        <v>0</v>
      </c>
      <c r="J394" s="244">
        <f>'EPA-ngpProd-mthndstr'!J54</f>
        <v>0</v>
      </c>
      <c r="K394" s="244">
        <f>'EPA-ngpProd-mthndstr'!K54</f>
        <v>0</v>
      </c>
      <c r="L394" s="244">
        <f>'EPA-ngpProd-mthndstr'!L54</f>
        <v>0</v>
      </c>
      <c r="M394" s="244">
        <f>'EPA-ngpProd-mthndstr'!M54</f>
        <v>0</v>
      </c>
      <c r="N394" s="244">
        <f>'EPA-ngpProd-mthndstr'!N54</f>
        <v>0</v>
      </c>
      <c r="O394" s="244">
        <f>'EPA-ngpProd-mthndstr'!O54</f>
        <v>0</v>
      </c>
      <c r="P394" s="244">
        <f>'EPA-ngpProd-mthndstr'!P54</f>
        <v>0</v>
      </c>
      <c r="Q394" s="244">
        <f>'EPA-ngpProd-mthndstr'!Q54</f>
        <v>0</v>
      </c>
      <c r="R394" s="244">
        <f>'EPA-ngpProd-mthndstr'!R54</f>
        <v>0</v>
      </c>
      <c r="S394" s="244">
        <f>'EPA-ngpProd-mthndstr'!S54</f>
        <v>0</v>
      </c>
      <c r="T394" s="244">
        <f>'EPA-ngpProd-mthndstr'!T54</f>
        <v>0</v>
      </c>
      <c r="U394" s="244">
        <f>'EPA-ngpProd-mthndstr'!U54</f>
        <v>0</v>
      </c>
      <c r="V394" s="244">
        <f>'EPA-ngpProd-mthndstr'!V54</f>
        <v>0</v>
      </c>
      <c r="W394" s="244">
        <f>'EPA-ngpProd-mthndstr'!W54</f>
        <v>0</v>
      </c>
      <c r="X394" s="244">
        <f>'EPA-ngpProd-mthndstr'!X54</f>
        <v>0</v>
      </c>
      <c r="Y394" s="244">
        <f>'EPA-ngpProd-mthndstr'!Y54</f>
        <v>0</v>
      </c>
      <c r="Z394" s="244">
        <f>'EPA-ngpProd-mthndstr'!Z54</f>
        <v>0</v>
      </c>
      <c r="AA394" s="244">
        <f>'EPA-ngpProd-mthndstr'!AA54</f>
        <v>0</v>
      </c>
      <c r="AB394" s="244">
        <f>'EPA-ngpProd-mthndstr'!AB54</f>
        <v>0</v>
      </c>
      <c r="AC394" s="244">
        <f>'EPA-ngpProd-mthndstr'!AC54</f>
        <v>0</v>
      </c>
      <c r="AD394" s="244">
        <f>'EPA-ngpProd-mthndstr'!AD54</f>
        <v>0</v>
      </c>
      <c r="AE394" s="244">
        <f>'EPA-ngpProd-mthndstr'!AE54</f>
        <v>0</v>
      </c>
      <c r="AF394" s="244">
        <f>'EPA-ngpProd-mthndstr'!AF54</f>
        <v>0</v>
      </c>
      <c r="AG394" s="244">
        <f>'EPA-ngpProd-mthndstr'!AG54</f>
        <v>0</v>
      </c>
      <c r="AH394" s="244">
        <f>'EPA-ngpProd-mthndstr'!AH54</f>
        <v>0</v>
      </c>
      <c r="AI394" s="244">
        <f>'EPA-ngpProd-mthndstr'!AI54</f>
        <v>0</v>
      </c>
      <c r="AJ394" s="244">
        <f>'EPA-ngpProd-mthndstr'!AJ54</f>
        <v>0</v>
      </c>
      <c r="AK394" s="244">
        <f>'EPA-ngpProd-mthndstr'!AK54</f>
        <v>0</v>
      </c>
      <c r="AL394" s="244">
        <f>'EPA-ngpProd-mthndstr'!AL54</f>
        <v>0</v>
      </c>
    </row>
    <row r="395" spans="1:38" ht="14.5" x14ac:dyDescent="0.35">
      <c r="A395" s="254">
        <v>600</v>
      </c>
      <c r="B395" s="254">
        <v>650</v>
      </c>
      <c r="C395" s="244">
        <f>'EPA-ngpProd-mthndstr'!C55</f>
        <v>0</v>
      </c>
      <c r="D395" s="244">
        <f>'EPA-ngpProd-mthndstr'!D55</f>
        <v>0</v>
      </c>
      <c r="E395" s="244">
        <f>'EPA-ngpProd-mthndstr'!E55</f>
        <v>0</v>
      </c>
      <c r="F395" s="244">
        <f>'EPA-ngpProd-mthndstr'!F55</f>
        <v>0</v>
      </c>
      <c r="G395" s="244">
        <f>'EPA-ngpProd-mthndstr'!G55</f>
        <v>0</v>
      </c>
      <c r="H395" s="244">
        <f>'EPA-ngpProd-mthndstr'!H55</f>
        <v>0</v>
      </c>
      <c r="I395" s="244">
        <f>'EPA-ngpProd-mthndstr'!I55</f>
        <v>0</v>
      </c>
      <c r="J395" s="244">
        <f>'EPA-ngpProd-mthndstr'!J55</f>
        <v>0</v>
      </c>
      <c r="K395" s="244">
        <f>'EPA-ngpProd-mthndstr'!K55</f>
        <v>0</v>
      </c>
      <c r="L395" s="244">
        <f>'EPA-ngpProd-mthndstr'!L55</f>
        <v>0</v>
      </c>
      <c r="M395" s="244">
        <f>'EPA-ngpProd-mthndstr'!M55</f>
        <v>0</v>
      </c>
      <c r="N395" s="244">
        <f>'EPA-ngpProd-mthndstr'!N55</f>
        <v>0</v>
      </c>
      <c r="O395" s="244">
        <f>'EPA-ngpProd-mthndstr'!O55</f>
        <v>0</v>
      </c>
      <c r="P395" s="244">
        <f>'EPA-ngpProd-mthndstr'!P55</f>
        <v>0</v>
      </c>
      <c r="Q395" s="244">
        <f>'EPA-ngpProd-mthndstr'!Q55</f>
        <v>0</v>
      </c>
      <c r="R395" s="244">
        <f>'EPA-ngpProd-mthndstr'!R55</f>
        <v>0</v>
      </c>
      <c r="S395" s="244">
        <f>'EPA-ngpProd-mthndstr'!S55</f>
        <v>0</v>
      </c>
      <c r="T395" s="244">
        <f>'EPA-ngpProd-mthndstr'!T55</f>
        <v>0</v>
      </c>
      <c r="U395" s="244">
        <f>'EPA-ngpProd-mthndstr'!U55</f>
        <v>0</v>
      </c>
      <c r="V395" s="244">
        <f>'EPA-ngpProd-mthndstr'!V55</f>
        <v>0</v>
      </c>
      <c r="W395" s="244">
        <f>'EPA-ngpProd-mthndstr'!W55</f>
        <v>0</v>
      </c>
      <c r="X395" s="244">
        <f>'EPA-ngpProd-mthndstr'!X55</f>
        <v>0</v>
      </c>
      <c r="Y395" s="244">
        <f>'EPA-ngpProd-mthndstr'!Y55</f>
        <v>0</v>
      </c>
      <c r="Z395" s="244">
        <f>'EPA-ngpProd-mthndstr'!Z55</f>
        <v>0</v>
      </c>
      <c r="AA395" s="244">
        <f>'EPA-ngpProd-mthndstr'!AA55</f>
        <v>0</v>
      </c>
      <c r="AB395" s="244">
        <f>'EPA-ngpProd-mthndstr'!AB55</f>
        <v>0</v>
      </c>
      <c r="AC395" s="244">
        <f>'EPA-ngpProd-mthndstr'!AC55</f>
        <v>0</v>
      </c>
      <c r="AD395" s="244">
        <f>'EPA-ngpProd-mthndstr'!AD55</f>
        <v>0</v>
      </c>
      <c r="AE395" s="244">
        <f>'EPA-ngpProd-mthndstr'!AE55</f>
        <v>0</v>
      </c>
      <c r="AF395" s="244">
        <f>'EPA-ngpProd-mthndstr'!AF55</f>
        <v>0</v>
      </c>
      <c r="AG395" s="244">
        <f>'EPA-ngpProd-mthndstr'!AG55</f>
        <v>0</v>
      </c>
      <c r="AH395" s="244">
        <f>'EPA-ngpProd-mthndstr'!AH55</f>
        <v>0</v>
      </c>
      <c r="AI395" s="244">
        <f>'EPA-ngpProd-mthndstr'!AI55</f>
        <v>0</v>
      </c>
      <c r="AJ395" s="244">
        <f>'EPA-ngpProd-mthndstr'!AJ55</f>
        <v>0</v>
      </c>
      <c r="AK395" s="244">
        <f>'EPA-ngpProd-mthndstr'!AK55</f>
        <v>0</v>
      </c>
      <c r="AL395" s="244">
        <f>'EPA-ngpProd-mthndstr'!AL55</f>
        <v>0</v>
      </c>
    </row>
    <row r="396" spans="1:38" ht="14.5" x14ac:dyDescent="0.35">
      <c r="A396" s="254">
        <v>650</v>
      </c>
      <c r="B396" s="254">
        <v>700</v>
      </c>
      <c r="C396" s="244">
        <f>'EPA-ngpProd-mthndstr'!C56</f>
        <v>0</v>
      </c>
      <c r="D396" s="244">
        <f>'EPA-ngpProd-mthndstr'!D56</f>
        <v>0</v>
      </c>
      <c r="E396" s="244">
        <f>'EPA-ngpProd-mthndstr'!E56</f>
        <v>0</v>
      </c>
      <c r="F396" s="244">
        <f>'EPA-ngpProd-mthndstr'!F56</f>
        <v>0</v>
      </c>
      <c r="G396" s="244">
        <f>'EPA-ngpProd-mthndstr'!G56</f>
        <v>0</v>
      </c>
      <c r="H396" s="244">
        <f>'EPA-ngpProd-mthndstr'!H56</f>
        <v>0</v>
      </c>
      <c r="I396" s="244">
        <f>'EPA-ngpProd-mthndstr'!I56</f>
        <v>0</v>
      </c>
      <c r="J396" s="244">
        <f>'EPA-ngpProd-mthndstr'!J56</f>
        <v>0</v>
      </c>
      <c r="K396" s="244">
        <f>'EPA-ngpProd-mthndstr'!K56</f>
        <v>0</v>
      </c>
      <c r="L396" s="244">
        <f>'EPA-ngpProd-mthndstr'!L56</f>
        <v>0</v>
      </c>
      <c r="M396" s="244">
        <f>'EPA-ngpProd-mthndstr'!M56</f>
        <v>0</v>
      </c>
      <c r="N396" s="244">
        <f>'EPA-ngpProd-mthndstr'!N56</f>
        <v>0</v>
      </c>
      <c r="O396" s="244">
        <f>'EPA-ngpProd-mthndstr'!O56</f>
        <v>0</v>
      </c>
      <c r="P396" s="244">
        <f>'EPA-ngpProd-mthndstr'!P56</f>
        <v>0</v>
      </c>
      <c r="Q396" s="244">
        <f>'EPA-ngpProd-mthndstr'!Q56</f>
        <v>0</v>
      </c>
      <c r="R396" s="244">
        <f>'EPA-ngpProd-mthndstr'!R56</f>
        <v>0</v>
      </c>
      <c r="S396" s="244">
        <f>'EPA-ngpProd-mthndstr'!S56</f>
        <v>0</v>
      </c>
      <c r="T396" s="244">
        <f>'EPA-ngpProd-mthndstr'!T56</f>
        <v>0</v>
      </c>
      <c r="U396" s="244">
        <f>'EPA-ngpProd-mthndstr'!U56</f>
        <v>0</v>
      </c>
      <c r="V396" s="244">
        <f>'EPA-ngpProd-mthndstr'!V56</f>
        <v>0</v>
      </c>
      <c r="W396" s="244">
        <f>'EPA-ngpProd-mthndstr'!W56</f>
        <v>0</v>
      </c>
      <c r="X396" s="244">
        <f>'EPA-ngpProd-mthndstr'!X56</f>
        <v>0</v>
      </c>
      <c r="Y396" s="244">
        <f>'EPA-ngpProd-mthndstr'!Y56</f>
        <v>0</v>
      </c>
      <c r="Z396" s="244">
        <f>'EPA-ngpProd-mthndstr'!Z56</f>
        <v>0</v>
      </c>
      <c r="AA396" s="244">
        <f>'EPA-ngpProd-mthndstr'!AA56</f>
        <v>0</v>
      </c>
      <c r="AB396" s="244">
        <f>'EPA-ngpProd-mthndstr'!AB56</f>
        <v>0</v>
      </c>
      <c r="AC396" s="244">
        <f>'EPA-ngpProd-mthndstr'!AC56</f>
        <v>0</v>
      </c>
      <c r="AD396" s="244">
        <f>'EPA-ngpProd-mthndstr'!AD56</f>
        <v>0</v>
      </c>
      <c r="AE396" s="244">
        <f>'EPA-ngpProd-mthndstr'!AE56</f>
        <v>0</v>
      </c>
      <c r="AF396" s="244">
        <f>'EPA-ngpProd-mthndstr'!AF56</f>
        <v>0</v>
      </c>
      <c r="AG396" s="244">
        <f>'EPA-ngpProd-mthndstr'!AG56</f>
        <v>0</v>
      </c>
      <c r="AH396" s="244">
        <f>'EPA-ngpProd-mthndstr'!AH56</f>
        <v>0</v>
      </c>
      <c r="AI396" s="244">
        <f>'EPA-ngpProd-mthndstr'!AI56</f>
        <v>0</v>
      </c>
      <c r="AJ396" s="244">
        <f>'EPA-ngpProd-mthndstr'!AJ56</f>
        <v>0</v>
      </c>
      <c r="AK396" s="244">
        <f>'EPA-ngpProd-mthndstr'!AK56</f>
        <v>0</v>
      </c>
      <c r="AL396" s="244">
        <f>'EPA-ngpProd-mthndstr'!AL56</f>
        <v>0</v>
      </c>
    </row>
    <row r="397" spans="1:38" ht="14.5" x14ac:dyDescent="0.35">
      <c r="A397" s="254">
        <v>700</v>
      </c>
      <c r="B397" s="254">
        <v>750</v>
      </c>
      <c r="C397" s="244">
        <f>'EPA-ngpProd-mthndstr'!C57</f>
        <v>0</v>
      </c>
      <c r="D397" s="244">
        <f>'EPA-ngpProd-mthndstr'!D57</f>
        <v>0</v>
      </c>
      <c r="E397" s="244">
        <f>'EPA-ngpProd-mthndstr'!E57</f>
        <v>0</v>
      </c>
      <c r="F397" s="244">
        <f>'EPA-ngpProd-mthndstr'!F57</f>
        <v>0</v>
      </c>
      <c r="G397" s="244">
        <f>'EPA-ngpProd-mthndstr'!G57</f>
        <v>0</v>
      </c>
      <c r="H397" s="244">
        <f>'EPA-ngpProd-mthndstr'!H57</f>
        <v>0</v>
      </c>
      <c r="I397" s="244">
        <f>'EPA-ngpProd-mthndstr'!I57</f>
        <v>0</v>
      </c>
      <c r="J397" s="244">
        <f>'EPA-ngpProd-mthndstr'!J57</f>
        <v>0</v>
      </c>
      <c r="K397" s="244">
        <f>'EPA-ngpProd-mthndstr'!K57</f>
        <v>0</v>
      </c>
      <c r="L397" s="244">
        <f>'EPA-ngpProd-mthndstr'!L57</f>
        <v>0</v>
      </c>
      <c r="M397" s="244">
        <f>'EPA-ngpProd-mthndstr'!M57</f>
        <v>0</v>
      </c>
      <c r="N397" s="244">
        <f>'EPA-ngpProd-mthndstr'!N57</f>
        <v>0</v>
      </c>
      <c r="O397" s="244">
        <f>'EPA-ngpProd-mthndstr'!O57</f>
        <v>0</v>
      </c>
      <c r="P397" s="244">
        <f>'EPA-ngpProd-mthndstr'!P57</f>
        <v>0</v>
      </c>
      <c r="Q397" s="244">
        <f>'EPA-ngpProd-mthndstr'!Q57</f>
        <v>0</v>
      </c>
      <c r="R397" s="244">
        <f>'EPA-ngpProd-mthndstr'!R57</f>
        <v>0</v>
      </c>
      <c r="S397" s="244">
        <f>'EPA-ngpProd-mthndstr'!S57</f>
        <v>0</v>
      </c>
      <c r="T397" s="244">
        <f>'EPA-ngpProd-mthndstr'!T57</f>
        <v>0</v>
      </c>
      <c r="U397" s="244">
        <f>'EPA-ngpProd-mthndstr'!U57</f>
        <v>0</v>
      </c>
      <c r="V397" s="244">
        <f>'EPA-ngpProd-mthndstr'!V57</f>
        <v>0</v>
      </c>
      <c r="W397" s="244">
        <f>'EPA-ngpProd-mthndstr'!W57</f>
        <v>0</v>
      </c>
      <c r="X397" s="244">
        <f>'EPA-ngpProd-mthndstr'!X57</f>
        <v>0</v>
      </c>
      <c r="Y397" s="244">
        <f>'EPA-ngpProd-mthndstr'!Y57</f>
        <v>0</v>
      </c>
      <c r="Z397" s="244">
        <f>'EPA-ngpProd-mthndstr'!Z57</f>
        <v>0</v>
      </c>
      <c r="AA397" s="244">
        <f>'EPA-ngpProd-mthndstr'!AA57</f>
        <v>0</v>
      </c>
      <c r="AB397" s="244">
        <f>'EPA-ngpProd-mthndstr'!AB57</f>
        <v>0</v>
      </c>
      <c r="AC397" s="244">
        <f>'EPA-ngpProd-mthndstr'!AC57</f>
        <v>0</v>
      </c>
      <c r="AD397" s="244">
        <f>'EPA-ngpProd-mthndstr'!AD57</f>
        <v>0</v>
      </c>
      <c r="AE397" s="244">
        <f>'EPA-ngpProd-mthndstr'!AE57</f>
        <v>0</v>
      </c>
      <c r="AF397" s="244">
        <f>'EPA-ngpProd-mthndstr'!AF57</f>
        <v>0</v>
      </c>
      <c r="AG397" s="244">
        <f>'EPA-ngpProd-mthndstr'!AG57</f>
        <v>0</v>
      </c>
      <c r="AH397" s="244">
        <f>'EPA-ngpProd-mthndstr'!AH57</f>
        <v>0</v>
      </c>
      <c r="AI397" s="244">
        <f>'EPA-ngpProd-mthndstr'!AI57</f>
        <v>0</v>
      </c>
      <c r="AJ397" s="244">
        <f>'EPA-ngpProd-mthndstr'!AJ57</f>
        <v>0</v>
      </c>
      <c r="AK397" s="244">
        <f>'EPA-ngpProd-mthndstr'!AK57</f>
        <v>0</v>
      </c>
      <c r="AL397" s="244">
        <f>'EPA-ngpProd-mthndstr'!AL57</f>
        <v>0</v>
      </c>
    </row>
    <row r="398" spans="1:38" ht="14.5" x14ac:dyDescent="0.35">
      <c r="A398" s="254">
        <v>750</v>
      </c>
      <c r="B398" s="254">
        <v>800</v>
      </c>
      <c r="C398" s="244">
        <f>'EPA-ngpProd-mthndstr'!C58</f>
        <v>0</v>
      </c>
      <c r="D398" s="244">
        <f>'EPA-ngpProd-mthndstr'!D58</f>
        <v>0</v>
      </c>
      <c r="E398" s="244">
        <f>'EPA-ngpProd-mthndstr'!E58</f>
        <v>0</v>
      </c>
      <c r="F398" s="244">
        <f>'EPA-ngpProd-mthndstr'!F58</f>
        <v>0</v>
      </c>
      <c r="G398" s="244">
        <f>'EPA-ngpProd-mthndstr'!G58</f>
        <v>0</v>
      </c>
      <c r="H398" s="244">
        <f>'EPA-ngpProd-mthndstr'!H58</f>
        <v>0</v>
      </c>
      <c r="I398" s="244">
        <f>'EPA-ngpProd-mthndstr'!I58</f>
        <v>0</v>
      </c>
      <c r="J398" s="244">
        <f>'EPA-ngpProd-mthndstr'!J58</f>
        <v>0</v>
      </c>
      <c r="K398" s="244">
        <f>'EPA-ngpProd-mthndstr'!K58</f>
        <v>0</v>
      </c>
      <c r="L398" s="244">
        <f>'EPA-ngpProd-mthndstr'!L58</f>
        <v>0</v>
      </c>
      <c r="M398" s="244">
        <f>'EPA-ngpProd-mthndstr'!M58</f>
        <v>0</v>
      </c>
      <c r="N398" s="244">
        <f>'EPA-ngpProd-mthndstr'!N58</f>
        <v>0</v>
      </c>
      <c r="O398" s="244">
        <f>'EPA-ngpProd-mthndstr'!O58</f>
        <v>0</v>
      </c>
      <c r="P398" s="244">
        <f>'EPA-ngpProd-mthndstr'!P58</f>
        <v>0</v>
      </c>
      <c r="Q398" s="244">
        <f>'EPA-ngpProd-mthndstr'!Q58</f>
        <v>0</v>
      </c>
      <c r="R398" s="244">
        <f>'EPA-ngpProd-mthndstr'!R58</f>
        <v>0</v>
      </c>
      <c r="S398" s="244">
        <f>'EPA-ngpProd-mthndstr'!S58</f>
        <v>0</v>
      </c>
      <c r="T398" s="244">
        <f>'EPA-ngpProd-mthndstr'!T58</f>
        <v>0</v>
      </c>
      <c r="U398" s="244">
        <f>'EPA-ngpProd-mthndstr'!U58</f>
        <v>0</v>
      </c>
      <c r="V398" s="244">
        <f>'EPA-ngpProd-mthndstr'!V58</f>
        <v>0</v>
      </c>
      <c r="W398" s="244">
        <f>'EPA-ngpProd-mthndstr'!W58</f>
        <v>0</v>
      </c>
      <c r="X398" s="244">
        <f>'EPA-ngpProd-mthndstr'!X58</f>
        <v>0</v>
      </c>
      <c r="Y398" s="244">
        <f>'EPA-ngpProd-mthndstr'!Y58</f>
        <v>0</v>
      </c>
      <c r="Z398" s="244">
        <f>'EPA-ngpProd-mthndstr'!Z58</f>
        <v>0</v>
      </c>
      <c r="AA398" s="244">
        <f>'EPA-ngpProd-mthndstr'!AA58</f>
        <v>0</v>
      </c>
      <c r="AB398" s="244">
        <f>'EPA-ngpProd-mthndstr'!AB58</f>
        <v>0</v>
      </c>
      <c r="AC398" s="244">
        <f>'EPA-ngpProd-mthndstr'!AC58</f>
        <v>0</v>
      </c>
      <c r="AD398" s="244">
        <f>'EPA-ngpProd-mthndstr'!AD58</f>
        <v>0</v>
      </c>
      <c r="AE398" s="244">
        <f>'EPA-ngpProd-mthndstr'!AE58</f>
        <v>0</v>
      </c>
      <c r="AF398" s="244">
        <f>'EPA-ngpProd-mthndstr'!AF58</f>
        <v>0</v>
      </c>
      <c r="AG398" s="244">
        <f>'EPA-ngpProd-mthndstr'!AG58</f>
        <v>0</v>
      </c>
      <c r="AH398" s="244">
        <f>'EPA-ngpProd-mthndstr'!AH58</f>
        <v>0</v>
      </c>
      <c r="AI398" s="244">
        <f>'EPA-ngpProd-mthndstr'!AI58</f>
        <v>0</v>
      </c>
      <c r="AJ398" s="244">
        <f>'EPA-ngpProd-mthndstr'!AJ58</f>
        <v>0</v>
      </c>
      <c r="AK398" s="244">
        <f>'EPA-ngpProd-mthndstr'!AK58</f>
        <v>0</v>
      </c>
      <c r="AL398" s="244">
        <f>'EPA-ngpProd-mthndstr'!AL58</f>
        <v>0</v>
      </c>
    </row>
    <row r="399" spans="1:38" ht="14.5" x14ac:dyDescent="0.35">
      <c r="A399" s="254">
        <v>800</v>
      </c>
      <c r="B399" s="254">
        <v>850</v>
      </c>
      <c r="C399" s="244">
        <f>'EPA-ngpProd-mthndstr'!C59</f>
        <v>0</v>
      </c>
      <c r="D399" s="244">
        <f>'EPA-ngpProd-mthndstr'!D59</f>
        <v>0</v>
      </c>
      <c r="E399" s="244">
        <f>'EPA-ngpProd-mthndstr'!E59</f>
        <v>0</v>
      </c>
      <c r="F399" s="244">
        <f>'EPA-ngpProd-mthndstr'!F59</f>
        <v>0</v>
      </c>
      <c r="G399" s="244">
        <f>'EPA-ngpProd-mthndstr'!G59</f>
        <v>0</v>
      </c>
      <c r="H399" s="244">
        <f>'EPA-ngpProd-mthndstr'!H59</f>
        <v>0</v>
      </c>
      <c r="I399" s="244">
        <f>'EPA-ngpProd-mthndstr'!I59</f>
        <v>0</v>
      </c>
      <c r="J399" s="244">
        <f>'EPA-ngpProd-mthndstr'!J59</f>
        <v>0</v>
      </c>
      <c r="K399" s="244">
        <f>'EPA-ngpProd-mthndstr'!K59</f>
        <v>0</v>
      </c>
      <c r="L399" s="244">
        <f>'EPA-ngpProd-mthndstr'!L59</f>
        <v>0</v>
      </c>
      <c r="M399" s="244">
        <f>'EPA-ngpProd-mthndstr'!M59</f>
        <v>0</v>
      </c>
      <c r="N399" s="244">
        <f>'EPA-ngpProd-mthndstr'!N59</f>
        <v>0</v>
      </c>
      <c r="O399" s="244">
        <f>'EPA-ngpProd-mthndstr'!O59</f>
        <v>0</v>
      </c>
      <c r="P399" s="244">
        <f>'EPA-ngpProd-mthndstr'!P59</f>
        <v>0</v>
      </c>
      <c r="Q399" s="244">
        <f>'EPA-ngpProd-mthndstr'!Q59</f>
        <v>0</v>
      </c>
      <c r="R399" s="244">
        <f>'EPA-ngpProd-mthndstr'!R59</f>
        <v>0</v>
      </c>
      <c r="S399" s="244">
        <f>'EPA-ngpProd-mthndstr'!S59</f>
        <v>0</v>
      </c>
      <c r="T399" s="244">
        <f>'EPA-ngpProd-mthndstr'!T59</f>
        <v>0</v>
      </c>
      <c r="U399" s="244">
        <f>'EPA-ngpProd-mthndstr'!U59</f>
        <v>0</v>
      </c>
      <c r="V399" s="244">
        <f>'EPA-ngpProd-mthndstr'!V59</f>
        <v>0</v>
      </c>
      <c r="W399" s="244">
        <f>'EPA-ngpProd-mthndstr'!W59</f>
        <v>0</v>
      </c>
      <c r="X399" s="244">
        <f>'EPA-ngpProd-mthndstr'!X59</f>
        <v>0</v>
      </c>
      <c r="Y399" s="244">
        <f>'EPA-ngpProd-mthndstr'!Y59</f>
        <v>0</v>
      </c>
      <c r="Z399" s="244">
        <f>'EPA-ngpProd-mthndstr'!Z59</f>
        <v>0</v>
      </c>
      <c r="AA399" s="244">
        <f>'EPA-ngpProd-mthndstr'!AA59</f>
        <v>0</v>
      </c>
      <c r="AB399" s="244">
        <f>'EPA-ngpProd-mthndstr'!AB59</f>
        <v>0</v>
      </c>
      <c r="AC399" s="244">
        <f>'EPA-ngpProd-mthndstr'!AC59</f>
        <v>0</v>
      </c>
      <c r="AD399" s="244">
        <f>'EPA-ngpProd-mthndstr'!AD59</f>
        <v>0</v>
      </c>
      <c r="AE399" s="244">
        <f>'EPA-ngpProd-mthndstr'!AE59</f>
        <v>0</v>
      </c>
      <c r="AF399" s="244">
        <f>'EPA-ngpProd-mthndstr'!AF59</f>
        <v>0</v>
      </c>
      <c r="AG399" s="244">
        <f>'EPA-ngpProd-mthndstr'!AG59</f>
        <v>0</v>
      </c>
      <c r="AH399" s="244">
        <f>'EPA-ngpProd-mthndstr'!AH59</f>
        <v>0</v>
      </c>
      <c r="AI399" s="244">
        <f>'EPA-ngpProd-mthndstr'!AI59</f>
        <v>0</v>
      </c>
      <c r="AJ399" s="244">
        <f>'EPA-ngpProd-mthndstr'!AJ59</f>
        <v>0</v>
      </c>
      <c r="AK399" s="244">
        <f>'EPA-ngpProd-mthndstr'!AK59</f>
        <v>0</v>
      </c>
      <c r="AL399" s="244">
        <f>'EPA-ngpProd-mthndstr'!AL59</f>
        <v>0</v>
      </c>
    </row>
    <row r="400" spans="1:38" ht="14.5" x14ac:dyDescent="0.35">
      <c r="A400" s="254">
        <v>850</v>
      </c>
      <c r="B400" s="254">
        <v>900</v>
      </c>
      <c r="C400" s="244">
        <f>'EPA-ngpProd-mthndstr'!C60</f>
        <v>0</v>
      </c>
      <c r="D400" s="244">
        <f>'EPA-ngpProd-mthndstr'!D60</f>
        <v>0</v>
      </c>
      <c r="E400" s="244">
        <f>'EPA-ngpProd-mthndstr'!E60</f>
        <v>0</v>
      </c>
      <c r="F400" s="244">
        <f>'EPA-ngpProd-mthndstr'!F60</f>
        <v>0</v>
      </c>
      <c r="G400" s="244">
        <f>'EPA-ngpProd-mthndstr'!G60</f>
        <v>0</v>
      </c>
      <c r="H400" s="244">
        <f>'EPA-ngpProd-mthndstr'!H60</f>
        <v>0</v>
      </c>
      <c r="I400" s="244">
        <f>'EPA-ngpProd-mthndstr'!I60</f>
        <v>0</v>
      </c>
      <c r="J400" s="244">
        <f>'EPA-ngpProd-mthndstr'!J60</f>
        <v>0</v>
      </c>
      <c r="K400" s="244">
        <f>'EPA-ngpProd-mthndstr'!K60</f>
        <v>0</v>
      </c>
      <c r="L400" s="244">
        <f>'EPA-ngpProd-mthndstr'!L60</f>
        <v>0</v>
      </c>
      <c r="M400" s="244">
        <f>'EPA-ngpProd-mthndstr'!M60</f>
        <v>0</v>
      </c>
      <c r="N400" s="244">
        <f>'EPA-ngpProd-mthndstr'!N60</f>
        <v>0</v>
      </c>
      <c r="O400" s="244">
        <f>'EPA-ngpProd-mthndstr'!O60</f>
        <v>0</v>
      </c>
      <c r="P400" s="244">
        <f>'EPA-ngpProd-mthndstr'!P60</f>
        <v>0</v>
      </c>
      <c r="Q400" s="244">
        <f>'EPA-ngpProd-mthndstr'!Q60</f>
        <v>0</v>
      </c>
      <c r="R400" s="244">
        <f>'EPA-ngpProd-mthndstr'!R60</f>
        <v>0</v>
      </c>
      <c r="S400" s="244">
        <f>'EPA-ngpProd-mthndstr'!S60</f>
        <v>0</v>
      </c>
      <c r="T400" s="244">
        <f>'EPA-ngpProd-mthndstr'!T60</f>
        <v>0</v>
      </c>
      <c r="U400" s="244">
        <f>'EPA-ngpProd-mthndstr'!U60</f>
        <v>0</v>
      </c>
      <c r="V400" s="244">
        <f>'EPA-ngpProd-mthndstr'!V60</f>
        <v>0</v>
      </c>
      <c r="W400" s="244">
        <f>'EPA-ngpProd-mthndstr'!W60</f>
        <v>0</v>
      </c>
      <c r="X400" s="244">
        <f>'EPA-ngpProd-mthndstr'!X60</f>
        <v>0</v>
      </c>
      <c r="Y400" s="244">
        <f>'EPA-ngpProd-mthndstr'!Y60</f>
        <v>0</v>
      </c>
      <c r="Z400" s="244">
        <f>'EPA-ngpProd-mthndstr'!Z60</f>
        <v>0</v>
      </c>
      <c r="AA400" s="244">
        <f>'EPA-ngpProd-mthndstr'!AA60</f>
        <v>0</v>
      </c>
      <c r="AB400" s="244">
        <f>'EPA-ngpProd-mthndstr'!AB60</f>
        <v>0</v>
      </c>
      <c r="AC400" s="244">
        <f>'EPA-ngpProd-mthndstr'!AC60</f>
        <v>0</v>
      </c>
      <c r="AD400" s="244">
        <f>'EPA-ngpProd-mthndstr'!AD60</f>
        <v>0</v>
      </c>
      <c r="AE400" s="244">
        <f>'EPA-ngpProd-mthndstr'!AE60</f>
        <v>0</v>
      </c>
      <c r="AF400" s="244">
        <f>'EPA-ngpProd-mthndstr'!AF60</f>
        <v>0</v>
      </c>
      <c r="AG400" s="244">
        <f>'EPA-ngpProd-mthndstr'!AG60</f>
        <v>0</v>
      </c>
      <c r="AH400" s="244">
        <f>'EPA-ngpProd-mthndstr'!AH60</f>
        <v>0</v>
      </c>
      <c r="AI400" s="244">
        <f>'EPA-ngpProd-mthndstr'!AI60</f>
        <v>0</v>
      </c>
      <c r="AJ400" s="244">
        <f>'EPA-ngpProd-mthndstr'!AJ60</f>
        <v>0</v>
      </c>
      <c r="AK400" s="244">
        <f>'EPA-ngpProd-mthndstr'!AK60</f>
        <v>0</v>
      </c>
      <c r="AL400" s="244">
        <f>'EPA-ngpProd-mthndstr'!AL60</f>
        <v>0</v>
      </c>
    </row>
    <row r="401" spans="1:38" ht="14.5" x14ac:dyDescent="0.35">
      <c r="A401" s="254">
        <v>900</v>
      </c>
      <c r="B401" s="254">
        <v>950</v>
      </c>
      <c r="C401" s="244">
        <f>'EPA-ngpProd-mthndstr'!C61</f>
        <v>0</v>
      </c>
      <c r="D401" s="244">
        <f>'EPA-ngpProd-mthndstr'!D61</f>
        <v>0</v>
      </c>
      <c r="E401" s="244">
        <f>'EPA-ngpProd-mthndstr'!E61</f>
        <v>0</v>
      </c>
      <c r="F401" s="244">
        <f>'EPA-ngpProd-mthndstr'!F61</f>
        <v>0</v>
      </c>
      <c r="G401" s="244">
        <f>'EPA-ngpProd-mthndstr'!G61</f>
        <v>0</v>
      </c>
      <c r="H401" s="244">
        <f>'EPA-ngpProd-mthndstr'!H61</f>
        <v>0</v>
      </c>
      <c r="I401" s="244">
        <f>'EPA-ngpProd-mthndstr'!I61</f>
        <v>0</v>
      </c>
      <c r="J401" s="244">
        <f>'EPA-ngpProd-mthndstr'!J61</f>
        <v>0</v>
      </c>
      <c r="K401" s="244">
        <f>'EPA-ngpProd-mthndstr'!K61</f>
        <v>0</v>
      </c>
      <c r="L401" s="244">
        <f>'EPA-ngpProd-mthndstr'!L61</f>
        <v>0</v>
      </c>
      <c r="M401" s="244">
        <f>'EPA-ngpProd-mthndstr'!M61</f>
        <v>0</v>
      </c>
      <c r="N401" s="244">
        <f>'EPA-ngpProd-mthndstr'!N61</f>
        <v>0</v>
      </c>
      <c r="O401" s="244">
        <f>'EPA-ngpProd-mthndstr'!O61</f>
        <v>0</v>
      </c>
      <c r="P401" s="244">
        <f>'EPA-ngpProd-mthndstr'!P61</f>
        <v>0</v>
      </c>
      <c r="Q401" s="244">
        <f>'EPA-ngpProd-mthndstr'!Q61</f>
        <v>0</v>
      </c>
      <c r="R401" s="244">
        <f>'EPA-ngpProd-mthndstr'!R61</f>
        <v>0</v>
      </c>
      <c r="S401" s="244">
        <f>'EPA-ngpProd-mthndstr'!S61</f>
        <v>0</v>
      </c>
      <c r="T401" s="244">
        <f>'EPA-ngpProd-mthndstr'!T61</f>
        <v>0</v>
      </c>
      <c r="U401" s="244">
        <f>'EPA-ngpProd-mthndstr'!U61</f>
        <v>0</v>
      </c>
      <c r="V401" s="244">
        <f>'EPA-ngpProd-mthndstr'!V61</f>
        <v>0</v>
      </c>
      <c r="W401" s="244">
        <f>'EPA-ngpProd-mthndstr'!W61</f>
        <v>0</v>
      </c>
      <c r="X401" s="244">
        <f>'EPA-ngpProd-mthndstr'!X61</f>
        <v>0</v>
      </c>
      <c r="Y401" s="244">
        <f>'EPA-ngpProd-mthndstr'!Y61</f>
        <v>0</v>
      </c>
      <c r="Z401" s="244">
        <f>'EPA-ngpProd-mthndstr'!Z61</f>
        <v>0</v>
      </c>
      <c r="AA401" s="244">
        <f>'EPA-ngpProd-mthndstr'!AA61</f>
        <v>0</v>
      </c>
      <c r="AB401" s="244">
        <f>'EPA-ngpProd-mthndstr'!AB61</f>
        <v>0</v>
      </c>
      <c r="AC401" s="244">
        <f>'EPA-ngpProd-mthndstr'!AC61</f>
        <v>0</v>
      </c>
      <c r="AD401" s="244">
        <f>'EPA-ngpProd-mthndstr'!AD61</f>
        <v>0</v>
      </c>
      <c r="AE401" s="244">
        <f>'EPA-ngpProd-mthndstr'!AE61</f>
        <v>0</v>
      </c>
      <c r="AF401" s="244">
        <f>'EPA-ngpProd-mthndstr'!AF61</f>
        <v>0</v>
      </c>
      <c r="AG401" s="244">
        <f>'EPA-ngpProd-mthndstr'!AG61</f>
        <v>0</v>
      </c>
      <c r="AH401" s="244">
        <f>'EPA-ngpProd-mthndstr'!AH61</f>
        <v>0</v>
      </c>
      <c r="AI401" s="244">
        <f>'EPA-ngpProd-mthndstr'!AI61</f>
        <v>0</v>
      </c>
      <c r="AJ401" s="244">
        <f>'EPA-ngpProd-mthndstr'!AJ61</f>
        <v>0</v>
      </c>
      <c r="AK401" s="244">
        <f>'EPA-ngpProd-mthndstr'!AK61</f>
        <v>0</v>
      </c>
      <c r="AL401" s="244">
        <f>'EPA-ngpProd-mthndstr'!AL61</f>
        <v>0</v>
      </c>
    </row>
    <row r="402" spans="1:38" ht="14.5" x14ac:dyDescent="0.35">
      <c r="A402" s="254">
        <v>950</v>
      </c>
      <c r="B402" s="254">
        <v>1000</v>
      </c>
      <c r="C402" s="244">
        <f>'EPA-ngpProd-mthndstr'!C62</f>
        <v>0</v>
      </c>
      <c r="D402" s="244">
        <f>'EPA-ngpProd-mthndstr'!D62</f>
        <v>0</v>
      </c>
      <c r="E402" s="244">
        <f>'EPA-ngpProd-mthndstr'!E62</f>
        <v>0</v>
      </c>
      <c r="F402" s="244">
        <f>'EPA-ngpProd-mthndstr'!F62</f>
        <v>0</v>
      </c>
      <c r="G402" s="244">
        <f>'EPA-ngpProd-mthndstr'!G62</f>
        <v>0</v>
      </c>
      <c r="H402" s="244">
        <f>'EPA-ngpProd-mthndstr'!H62</f>
        <v>0</v>
      </c>
      <c r="I402" s="244">
        <f>'EPA-ngpProd-mthndstr'!I62</f>
        <v>0</v>
      </c>
      <c r="J402" s="244">
        <f>'EPA-ngpProd-mthndstr'!J62</f>
        <v>0</v>
      </c>
      <c r="K402" s="244">
        <f>'EPA-ngpProd-mthndstr'!K62</f>
        <v>0</v>
      </c>
      <c r="L402" s="244">
        <f>'EPA-ngpProd-mthndstr'!L62</f>
        <v>0</v>
      </c>
      <c r="M402" s="244">
        <f>'EPA-ngpProd-mthndstr'!M62</f>
        <v>0</v>
      </c>
      <c r="N402" s="244">
        <f>'EPA-ngpProd-mthndstr'!N62</f>
        <v>0</v>
      </c>
      <c r="O402" s="244">
        <f>'EPA-ngpProd-mthndstr'!O62</f>
        <v>0</v>
      </c>
      <c r="P402" s="244">
        <f>'EPA-ngpProd-mthndstr'!P62</f>
        <v>0</v>
      </c>
      <c r="Q402" s="244">
        <f>'EPA-ngpProd-mthndstr'!Q62</f>
        <v>0</v>
      </c>
      <c r="R402" s="244">
        <f>'EPA-ngpProd-mthndstr'!R62</f>
        <v>0</v>
      </c>
      <c r="S402" s="244">
        <f>'EPA-ngpProd-mthndstr'!S62</f>
        <v>0</v>
      </c>
      <c r="T402" s="244">
        <f>'EPA-ngpProd-mthndstr'!T62</f>
        <v>0</v>
      </c>
      <c r="U402" s="244">
        <f>'EPA-ngpProd-mthndstr'!U62</f>
        <v>0</v>
      </c>
      <c r="V402" s="244">
        <f>'EPA-ngpProd-mthndstr'!V62</f>
        <v>0</v>
      </c>
      <c r="W402" s="244">
        <f>'EPA-ngpProd-mthndstr'!W62</f>
        <v>0</v>
      </c>
      <c r="X402" s="244">
        <f>'EPA-ngpProd-mthndstr'!X62</f>
        <v>0</v>
      </c>
      <c r="Y402" s="244">
        <f>'EPA-ngpProd-mthndstr'!Y62</f>
        <v>0</v>
      </c>
      <c r="Z402" s="244">
        <f>'EPA-ngpProd-mthndstr'!Z62</f>
        <v>0</v>
      </c>
      <c r="AA402" s="244">
        <f>'EPA-ngpProd-mthndstr'!AA62</f>
        <v>0</v>
      </c>
      <c r="AB402" s="244">
        <f>'EPA-ngpProd-mthndstr'!AB62</f>
        <v>0</v>
      </c>
      <c r="AC402" s="244">
        <f>'EPA-ngpProd-mthndstr'!AC62</f>
        <v>0</v>
      </c>
      <c r="AD402" s="244">
        <f>'EPA-ngpProd-mthndstr'!AD62</f>
        <v>0</v>
      </c>
      <c r="AE402" s="244">
        <f>'EPA-ngpProd-mthndstr'!AE62</f>
        <v>0</v>
      </c>
      <c r="AF402" s="244">
        <f>'EPA-ngpProd-mthndstr'!AF62</f>
        <v>0</v>
      </c>
      <c r="AG402" s="244">
        <f>'EPA-ngpProd-mthndstr'!AG62</f>
        <v>0</v>
      </c>
      <c r="AH402" s="244">
        <f>'EPA-ngpProd-mthndstr'!AH62</f>
        <v>0</v>
      </c>
      <c r="AI402" s="244">
        <f>'EPA-ngpProd-mthndstr'!AI62</f>
        <v>0</v>
      </c>
      <c r="AJ402" s="244">
        <f>'EPA-ngpProd-mthndstr'!AJ62</f>
        <v>0</v>
      </c>
      <c r="AK402" s="244">
        <f>'EPA-ngpProd-mthndstr'!AK62</f>
        <v>0</v>
      </c>
      <c r="AL402" s="244">
        <f>'EPA-ngpProd-mthndstr'!AL62</f>
        <v>0</v>
      </c>
    </row>
    <row r="403" spans="1:38" ht="14.5" x14ac:dyDescent="0.35">
      <c r="A403" s="254">
        <v>1000</v>
      </c>
      <c r="B403" s="254">
        <v>1050</v>
      </c>
      <c r="C403" s="244">
        <f>'EPA-ngpProd-mthndstr'!C63</f>
        <v>0</v>
      </c>
      <c r="D403" s="244">
        <f>'EPA-ngpProd-mthndstr'!D63</f>
        <v>0</v>
      </c>
      <c r="E403" s="244">
        <f>'EPA-ngpProd-mthndstr'!E63</f>
        <v>0</v>
      </c>
      <c r="F403" s="244">
        <f>'EPA-ngpProd-mthndstr'!F63</f>
        <v>0</v>
      </c>
      <c r="G403" s="244">
        <f>'EPA-ngpProd-mthndstr'!G63</f>
        <v>0</v>
      </c>
      <c r="H403" s="244">
        <f>'EPA-ngpProd-mthndstr'!H63</f>
        <v>0</v>
      </c>
      <c r="I403" s="244">
        <f>'EPA-ngpProd-mthndstr'!I63</f>
        <v>0</v>
      </c>
      <c r="J403" s="244">
        <f>'EPA-ngpProd-mthndstr'!J63</f>
        <v>0</v>
      </c>
      <c r="K403" s="244">
        <f>'EPA-ngpProd-mthndstr'!K63</f>
        <v>0</v>
      </c>
      <c r="L403" s="244">
        <f>'EPA-ngpProd-mthndstr'!L63</f>
        <v>0</v>
      </c>
      <c r="M403" s="244">
        <f>'EPA-ngpProd-mthndstr'!M63</f>
        <v>0</v>
      </c>
      <c r="N403" s="244">
        <f>'EPA-ngpProd-mthndstr'!N63</f>
        <v>0</v>
      </c>
      <c r="O403" s="244">
        <f>'EPA-ngpProd-mthndstr'!O63</f>
        <v>0</v>
      </c>
      <c r="P403" s="244">
        <f>'EPA-ngpProd-mthndstr'!P63</f>
        <v>0</v>
      </c>
      <c r="Q403" s="244">
        <f>'EPA-ngpProd-mthndstr'!Q63</f>
        <v>0</v>
      </c>
      <c r="R403" s="244">
        <f>'EPA-ngpProd-mthndstr'!R63</f>
        <v>0</v>
      </c>
      <c r="S403" s="244">
        <f>'EPA-ngpProd-mthndstr'!S63</f>
        <v>0</v>
      </c>
      <c r="T403" s="244">
        <f>'EPA-ngpProd-mthndstr'!T63</f>
        <v>0</v>
      </c>
      <c r="U403" s="244">
        <f>'EPA-ngpProd-mthndstr'!U63</f>
        <v>0</v>
      </c>
      <c r="V403" s="244">
        <f>'EPA-ngpProd-mthndstr'!V63</f>
        <v>0</v>
      </c>
      <c r="W403" s="244">
        <f>'EPA-ngpProd-mthndstr'!W63</f>
        <v>0</v>
      </c>
      <c r="X403" s="244">
        <f>'EPA-ngpProd-mthndstr'!X63</f>
        <v>0</v>
      </c>
      <c r="Y403" s="244">
        <f>'EPA-ngpProd-mthndstr'!Y63</f>
        <v>0</v>
      </c>
      <c r="Z403" s="244">
        <f>'EPA-ngpProd-mthndstr'!Z63</f>
        <v>0</v>
      </c>
      <c r="AA403" s="244">
        <f>'EPA-ngpProd-mthndstr'!AA63</f>
        <v>0</v>
      </c>
      <c r="AB403" s="244">
        <f>'EPA-ngpProd-mthndstr'!AB63</f>
        <v>0</v>
      </c>
      <c r="AC403" s="244">
        <f>'EPA-ngpProd-mthndstr'!AC63</f>
        <v>0</v>
      </c>
      <c r="AD403" s="244">
        <f>'EPA-ngpProd-mthndstr'!AD63</f>
        <v>0</v>
      </c>
      <c r="AE403" s="244">
        <f>'EPA-ngpProd-mthndstr'!AE63</f>
        <v>0</v>
      </c>
      <c r="AF403" s="244">
        <f>'EPA-ngpProd-mthndstr'!AF63</f>
        <v>0</v>
      </c>
      <c r="AG403" s="244">
        <f>'EPA-ngpProd-mthndstr'!AG63</f>
        <v>0</v>
      </c>
      <c r="AH403" s="244">
        <f>'EPA-ngpProd-mthndstr'!AH63</f>
        <v>0</v>
      </c>
      <c r="AI403" s="244">
        <f>'EPA-ngpProd-mthndstr'!AI63</f>
        <v>0</v>
      </c>
      <c r="AJ403" s="244">
        <f>'EPA-ngpProd-mthndstr'!AJ63</f>
        <v>0</v>
      </c>
      <c r="AK403" s="244">
        <f>'EPA-ngpProd-mthndstr'!AK63</f>
        <v>0</v>
      </c>
      <c r="AL403" s="244">
        <f>'EPA-ngpProd-mthndstr'!AL63</f>
        <v>0</v>
      </c>
    </row>
    <row r="404" spans="1:38" ht="14.5" x14ac:dyDescent="0.35">
      <c r="A404" s="254">
        <v>1050</v>
      </c>
      <c r="B404" s="254">
        <v>1100</v>
      </c>
      <c r="C404" s="244">
        <f>'EPA-ngpProd-mthndstr'!C64</f>
        <v>0</v>
      </c>
      <c r="D404" s="244">
        <f>'EPA-ngpProd-mthndstr'!D64</f>
        <v>0</v>
      </c>
      <c r="E404" s="244">
        <f>'EPA-ngpProd-mthndstr'!E64</f>
        <v>0</v>
      </c>
      <c r="F404" s="244">
        <f>'EPA-ngpProd-mthndstr'!F64</f>
        <v>0</v>
      </c>
      <c r="G404" s="244">
        <f>'EPA-ngpProd-mthndstr'!G64</f>
        <v>0</v>
      </c>
      <c r="H404" s="244">
        <f>'EPA-ngpProd-mthndstr'!H64</f>
        <v>0</v>
      </c>
      <c r="I404" s="244">
        <f>'EPA-ngpProd-mthndstr'!I64</f>
        <v>0</v>
      </c>
      <c r="J404" s="244">
        <f>'EPA-ngpProd-mthndstr'!J64</f>
        <v>0</v>
      </c>
      <c r="K404" s="244">
        <f>'EPA-ngpProd-mthndstr'!K64</f>
        <v>0</v>
      </c>
      <c r="L404" s="244">
        <f>'EPA-ngpProd-mthndstr'!L64</f>
        <v>0</v>
      </c>
      <c r="M404" s="244">
        <f>'EPA-ngpProd-mthndstr'!M64</f>
        <v>0</v>
      </c>
      <c r="N404" s="244">
        <f>'EPA-ngpProd-mthndstr'!N64</f>
        <v>0</v>
      </c>
      <c r="O404" s="244">
        <f>'EPA-ngpProd-mthndstr'!O64</f>
        <v>0</v>
      </c>
      <c r="P404" s="244">
        <f>'EPA-ngpProd-mthndstr'!P64</f>
        <v>0</v>
      </c>
      <c r="Q404" s="244">
        <f>'EPA-ngpProd-mthndstr'!Q64</f>
        <v>0</v>
      </c>
      <c r="R404" s="244">
        <f>'EPA-ngpProd-mthndstr'!R64</f>
        <v>0</v>
      </c>
      <c r="S404" s="244">
        <f>'EPA-ngpProd-mthndstr'!S64</f>
        <v>0</v>
      </c>
      <c r="T404" s="244">
        <f>'EPA-ngpProd-mthndstr'!T64</f>
        <v>0</v>
      </c>
      <c r="U404" s="244">
        <f>'EPA-ngpProd-mthndstr'!U64</f>
        <v>0</v>
      </c>
      <c r="V404" s="244">
        <f>'EPA-ngpProd-mthndstr'!V64</f>
        <v>0</v>
      </c>
      <c r="W404" s="244">
        <f>'EPA-ngpProd-mthndstr'!W64</f>
        <v>0</v>
      </c>
      <c r="X404" s="244">
        <f>'EPA-ngpProd-mthndstr'!X64</f>
        <v>0</v>
      </c>
      <c r="Y404" s="244">
        <f>'EPA-ngpProd-mthndstr'!Y64</f>
        <v>0</v>
      </c>
      <c r="Z404" s="244">
        <f>'EPA-ngpProd-mthndstr'!Z64</f>
        <v>0</v>
      </c>
      <c r="AA404" s="244">
        <f>'EPA-ngpProd-mthndstr'!AA64</f>
        <v>0</v>
      </c>
      <c r="AB404" s="244">
        <f>'EPA-ngpProd-mthndstr'!AB64</f>
        <v>0</v>
      </c>
      <c r="AC404" s="244">
        <f>'EPA-ngpProd-mthndstr'!AC64</f>
        <v>0</v>
      </c>
      <c r="AD404" s="244">
        <f>'EPA-ngpProd-mthndstr'!AD64</f>
        <v>0</v>
      </c>
      <c r="AE404" s="244">
        <f>'EPA-ngpProd-mthndstr'!AE64</f>
        <v>0</v>
      </c>
      <c r="AF404" s="244">
        <f>'EPA-ngpProd-mthndstr'!AF64</f>
        <v>0</v>
      </c>
      <c r="AG404" s="244">
        <f>'EPA-ngpProd-mthndstr'!AG64</f>
        <v>0</v>
      </c>
      <c r="AH404" s="244">
        <f>'EPA-ngpProd-mthndstr'!AH64</f>
        <v>0</v>
      </c>
      <c r="AI404" s="244">
        <f>'EPA-ngpProd-mthndstr'!AI64</f>
        <v>0</v>
      </c>
      <c r="AJ404" s="244">
        <f>'EPA-ngpProd-mthndstr'!AJ64</f>
        <v>0</v>
      </c>
      <c r="AK404" s="244">
        <f>'EPA-ngpProd-mthndstr'!AK64</f>
        <v>0</v>
      </c>
      <c r="AL404" s="244">
        <f>'EPA-ngpProd-mthndstr'!AL64</f>
        <v>0</v>
      </c>
    </row>
    <row r="405" spans="1:38" ht="14.5" x14ac:dyDescent="0.35">
      <c r="A405" s="254">
        <v>1100</v>
      </c>
      <c r="B405" s="254">
        <v>1150</v>
      </c>
      <c r="C405" s="244">
        <f>'EPA-ngpProd-mthndstr'!C65</f>
        <v>0</v>
      </c>
      <c r="D405" s="244">
        <f>'EPA-ngpProd-mthndstr'!D65</f>
        <v>0</v>
      </c>
      <c r="E405" s="244">
        <f>'EPA-ngpProd-mthndstr'!E65</f>
        <v>0</v>
      </c>
      <c r="F405" s="244">
        <f>'EPA-ngpProd-mthndstr'!F65</f>
        <v>0</v>
      </c>
      <c r="G405" s="244">
        <f>'EPA-ngpProd-mthndstr'!G65</f>
        <v>0</v>
      </c>
      <c r="H405" s="244">
        <f>'EPA-ngpProd-mthndstr'!H65</f>
        <v>0</v>
      </c>
      <c r="I405" s="244">
        <f>'EPA-ngpProd-mthndstr'!I65</f>
        <v>0</v>
      </c>
      <c r="J405" s="244">
        <f>'EPA-ngpProd-mthndstr'!J65</f>
        <v>0</v>
      </c>
      <c r="K405" s="244">
        <f>'EPA-ngpProd-mthndstr'!K65</f>
        <v>0</v>
      </c>
      <c r="L405" s="244">
        <f>'EPA-ngpProd-mthndstr'!L65</f>
        <v>0</v>
      </c>
      <c r="M405" s="244">
        <f>'EPA-ngpProd-mthndstr'!M65</f>
        <v>0</v>
      </c>
      <c r="N405" s="244">
        <f>'EPA-ngpProd-mthndstr'!N65</f>
        <v>0</v>
      </c>
      <c r="O405" s="244">
        <f>'EPA-ngpProd-mthndstr'!O65</f>
        <v>0</v>
      </c>
      <c r="P405" s="244">
        <f>'EPA-ngpProd-mthndstr'!P65</f>
        <v>0</v>
      </c>
      <c r="Q405" s="244">
        <f>'EPA-ngpProd-mthndstr'!Q65</f>
        <v>0</v>
      </c>
      <c r="R405" s="244">
        <f>'EPA-ngpProd-mthndstr'!R65</f>
        <v>0</v>
      </c>
      <c r="S405" s="244">
        <f>'EPA-ngpProd-mthndstr'!S65</f>
        <v>0</v>
      </c>
      <c r="T405" s="244">
        <f>'EPA-ngpProd-mthndstr'!T65</f>
        <v>0</v>
      </c>
      <c r="U405" s="244">
        <f>'EPA-ngpProd-mthndstr'!U65</f>
        <v>0</v>
      </c>
      <c r="V405" s="244">
        <f>'EPA-ngpProd-mthndstr'!V65</f>
        <v>0</v>
      </c>
      <c r="W405" s="244">
        <f>'EPA-ngpProd-mthndstr'!W65</f>
        <v>0</v>
      </c>
      <c r="X405" s="244">
        <f>'EPA-ngpProd-mthndstr'!X65</f>
        <v>0</v>
      </c>
      <c r="Y405" s="244">
        <f>'EPA-ngpProd-mthndstr'!Y65</f>
        <v>0</v>
      </c>
      <c r="Z405" s="244">
        <f>'EPA-ngpProd-mthndstr'!Z65</f>
        <v>0</v>
      </c>
      <c r="AA405" s="244">
        <f>'EPA-ngpProd-mthndstr'!AA65</f>
        <v>0</v>
      </c>
      <c r="AB405" s="244">
        <f>'EPA-ngpProd-mthndstr'!AB65</f>
        <v>0</v>
      </c>
      <c r="AC405" s="244">
        <f>'EPA-ngpProd-mthndstr'!AC65</f>
        <v>0</v>
      </c>
      <c r="AD405" s="244">
        <f>'EPA-ngpProd-mthndstr'!AD65</f>
        <v>0</v>
      </c>
      <c r="AE405" s="244">
        <f>'EPA-ngpProd-mthndstr'!AE65</f>
        <v>0</v>
      </c>
      <c r="AF405" s="244">
        <f>'EPA-ngpProd-mthndstr'!AF65</f>
        <v>0</v>
      </c>
      <c r="AG405" s="244">
        <f>'EPA-ngpProd-mthndstr'!AG65</f>
        <v>0</v>
      </c>
      <c r="AH405" s="244">
        <f>'EPA-ngpProd-mthndstr'!AH65</f>
        <v>0</v>
      </c>
      <c r="AI405" s="244">
        <f>'EPA-ngpProd-mthndstr'!AI65</f>
        <v>0</v>
      </c>
      <c r="AJ405" s="244">
        <f>'EPA-ngpProd-mthndstr'!AJ65</f>
        <v>0</v>
      </c>
      <c r="AK405" s="244">
        <f>'EPA-ngpProd-mthndstr'!AK65</f>
        <v>0</v>
      </c>
      <c r="AL405" s="244">
        <f>'EPA-ngpProd-mthndstr'!AL65</f>
        <v>0</v>
      </c>
    </row>
    <row r="406" spans="1:38" ht="14.5" x14ac:dyDescent="0.35">
      <c r="A406" s="254">
        <v>1150</v>
      </c>
      <c r="B406" s="254">
        <v>1200</v>
      </c>
      <c r="C406" s="244">
        <f>'EPA-ngpProd-mthndstr'!C66</f>
        <v>0</v>
      </c>
      <c r="D406" s="244">
        <f>'EPA-ngpProd-mthndstr'!D66</f>
        <v>0</v>
      </c>
      <c r="E406" s="244">
        <f>'EPA-ngpProd-mthndstr'!E66</f>
        <v>0</v>
      </c>
      <c r="F406" s="244">
        <f>'EPA-ngpProd-mthndstr'!F66</f>
        <v>0</v>
      </c>
      <c r="G406" s="244">
        <f>'EPA-ngpProd-mthndstr'!G66</f>
        <v>0</v>
      </c>
      <c r="H406" s="244">
        <f>'EPA-ngpProd-mthndstr'!H66</f>
        <v>0</v>
      </c>
      <c r="I406" s="244">
        <f>'EPA-ngpProd-mthndstr'!I66</f>
        <v>0</v>
      </c>
      <c r="J406" s="244">
        <f>'EPA-ngpProd-mthndstr'!J66</f>
        <v>0</v>
      </c>
      <c r="K406" s="244">
        <f>'EPA-ngpProd-mthndstr'!K66</f>
        <v>0</v>
      </c>
      <c r="L406" s="244">
        <f>'EPA-ngpProd-mthndstr'!L66</f>
        <v>0</v>
      </c>
      <c r="M406" s="244">
        <f>'EPA-ngpProd-mthndstr'!M66</f>
        <v>0</v>
      </c>
      <c r="N406" s="244">
        <f>'EPA-ngpProd-mthndstr'!N66</f>
        <v>0</v>
      </c>
      <c r="O406" s="244">
        <f>'EPA-ngpProd-mthndstr'!O66</f>
        <v>0</v>
      </c>
      <c r="P406" s="244">
        <f>'EPA-ngpProd-mthndstr'!P66</f>
        <v>0</v>
      </c>
      <c r="Q406" s="244">
        <f>'EPA-ngpProd-mthndstr'!Q66</f>
        <v>0</v>
      </c>
      <c r="R406" s="244">
        <f>'EPA-ngpProd-mthndstr'!R66</f>
        <v>0</v>
      </c>
      <c r="S406" s="244">
        <f>'EPA-ngpProd-mthndstr'!S66</f>
        <v>0</v>
      </c>
      <c r="T406" s="244">
        <f>'EPA-ngpProd-mthndstr'!T66</f>
        <v>0</v>
      </c>
      <c r="U406" s="244">
        <f>'EPA-ngpProd-mthndstr'!U66</f>
        <v>0</v>
      </c>
      <c r="V406" s="244">
        <f>'EPA-ngpProd-mthndstr'!V66</f>
        <v>0</v>
      </c>
      <c r="W406" s="244">
        <f>'EPA-ngpProd-mthndstr'!W66</f>
        <v>0</v>
      </c>
      <c r="X406" s="244">
        <f>'EPA-ngpProd-mthndstr'!X66</f>
        <v>0</v>
      </c>
      <c r="Y406" s="244">
        <f>'EPA-ngpProd-mthndstr'!Y66</f>
        <v>0</v>
      </c>
      <c r="Z406" s="244">
        <f>'EPA-ngpProd-mthndstr'!Z66</f>
        <v>0</v>
      </c>
      <c r="AA406" s="244">
        <f>'EPA-ngpProd-mthndstr'!AA66</f>
        <v>0</v>
      </c>
      <c r="AB406" s="244">
        <f>'EPA-ngpProd-mthndstr'!AB66</f>
        <v>0</v>
      </c>
      <c r="AC406" s="244">
        <f>'EPA-ngpProd-mthndstr'!AC66</f>
        <v>0</v>
      </c>
      <c r="AD406" s="244">
        <f>'EPA-ngpProd-mthndstr'!AD66</f>
        <v>0</v>
      </c>
      <c r="AE406" s="244">
        <f>'EPA-ngpProd-mthndstr'!AE66</f>
        <v>0</v>
      </c>
      <c r="AF406" s="244">
        <f>'EPA-ngpProd-mthndstr'!AF66</f>
        <v>0</v>
      </c>
      <c r="AG406" s="244">
        <f>'EPA-ngpProd-mthndstr'!AG66</f>
        <v>0</v>
      </c>
      <c r="AH406" s="244">
        <f>'EPA-ngpProd-mthndstr'!AH66</f>
        <v>0</v>
      </c>
      <c r="AI406" s="244">
        <f>'EPA-ngpProd-mthndstr'!AI66</f>
        <v>0</v>
      </c>
      <c r="AJ406" s="244">
        <f>'EPA-ngpProd-mthndstr'!AJ66</f>
        <v>0</v>
      </c>
      <c r="AK406" s="244">
        <f>'EPA-ngpProd-mthndstr'!AK66</f>
        <v>0</v>
      </c>
      <c r="AL406" s="244">
        <f>'EPA-ngpProd-mthndstr'!AL66</f>
        <v>0</v>
      </c>
    </row>
    <row r="407" spans="1:38" ht="14.5" x14ac:dyDescent="0.35">
      <c r="A407" s="254">
        <v>1200</v>
      </c>
      <c r="B407" s="254">
        <v>1250</v>
      </c>
      <c r="C407" s="244">
        <f>'EPA-ngpProd-mthndstr'!C67</f>
        <v>0</v>
      </c>
      <c r="D407" s="244">
        <f>'EPA-ngpProd-mthndstr'!D67</f>
        <v>0</v>
      </c>
      <c r="E407" s="244">
        <f>'EPA-ngpProd-mthndstr'!E67</f>
        <v>0</v>
      </c>
      <c r="F407" s="244">
        <f>'EPA-ngpProd-mthndstr'!F67</f>
        <v>0</v>
      </c>
      <c r="G407" s="244">
        <f>'EPA-ngpProd-mthndstr'!G67</f>
        <v>0</v>
      </c>
      <c r="H407" s="244">
        <f>'EPA-ngpProd-mthndstr'!H67</f>
        <v>0</v>
      </c>
      <c r="I407" s="244">
        <f>'EPA-ngpProd-mthndstr'!I67</f>
        <v>0</v>
      </c>
      <c r="J407" s="244">
        <f>'EPA-ngpProd-mthndstr'!J67</f>
        <v>0</v>
      </c>
      <c r="K407" s="244">
        <f>'EPA-ngpProd-mthndstr'!K67</f>
        <v>0</v>
      </c>
      <c r="L407" s="244">
        <f>'EPA-ngpProd-mthndstr'!L67</f>
        <v>0</v>
      </c>
      <c r="M407" s="244">
        <f>'EPA-ngpProd-mthndstr'!M67</f>
        <v>0</v>
      </c>
      <c r="N407" s="244">
        <f>'EPA-ngpProd-mthndstr'!N67</f>
        <v>0</v>
      </c>
      <c r="O407" s="244">
        <f>'EPA-ngpProd-mthndstr'!O67</f>
        <v>0</v>
      </c>
      <c r="P407" s="244">
        <f>'EPA-ngpProd-mthndstr'!P67</f>
        <v>0</v>
      </c>
      <c r="Q407" s="244">
        <f>'EPA-ngpProd-mthndstr'!Q67</f>
        <v>0</v>
      </c>
      <c r="R407" s="244">
        <f>'EPA-ngpProd-mthndstr'!R67</f>
        <v>0</v>
      </c>
      <c r="S407" s="244">
        <f>'EPA-ngpProd-mthndstr'!S67</f>
        <v>0</v>
      </c>
      <c r="T407" s="244">
        <f>'EPA-ngpProd-mthndstr'!T67</f>
        <v>0</v>
      </c>
      <c r="U407" s="244">
        <f>'EPA-ngpProd-mthndstr'!U67</f>
        <v>0</v>
      </c>
      <c r="V407" s="244">
        <f>'EPA-ngpProd-mthndstr'!V67</f>
        <v>0</v>
      </c>
      <c r="W407" s="244">
        <f>'EPA-ngpProd-mthndstr'!W67</f>
        <v>0</v>
      </c>
      <c r="X407" s="244">
        <f>'EPA-ngpProd-mthndstr'!X67</f>
        <v>0</v>
      </c>
      <c r="Y407" s="244">
        <f>'EPA-ngpProd-mthndstr'!Y67</f>
        <v>0</v>
      </c>
      <c r="Z407" s="244">
        <f>'EPA-ngpProd-mthndstr'!Z67</f>
        <v>0</v>
      </c>
      <c r="AA407" s="244">
        <f>'EPA-ngpProd-mthndstr'!AA67</f>
        <v>0</v>
      </c>
      <c r="AB407" s="244">
        <f>'EPA-ngpProd-mthndstr'!AB67</f>
        <v>0</v>
      </c>
      <c r="AC407" s="244">
        <f>'EPA-ngpProd-mthndstr'!AC67</f>
        <v>0</v>
      </c>
      <c r="AD407" s="244">
        <f>'EPA-ngpProd-mthndstr'!AD67</f>
        <v>0</v>
      </c>
      <c r="AE407" s="244">
        <f>'EPA-ngpProd-mthndstr'!AE67</f>
        <v>0</v>
      </c>
      <c r="AF407" s="244">
        <f>'EPA-ngpProd-mthndstr'!AF67</f>
        <v>0</v>
      </c>
      <c r="AG407" s="244">
        <f>'EPA-ngpProd-mthndstr'!AG67</f>
        <v>0</v>
      </c>
      <c r="AH407" s="244">
        <f>'EPA-ngpProd-mthndstr'!AH67</f>
        <v>0</v>
      </c>
      <c r="AI407" s="244">
        <f>'EPA-ngpProd-mthndstr'!AI67</f>
        <v>0</v>
      </c>
      <c r="AJ407" s="244">
        <f>'EPA-ngpProd-mthndstr'!AJ67</f>
        <v>0</v>
      </c>
      <c r="AK407" s="244">
        <f>'EPA-ngpProd-mthndstr'!AK67</f>
        <v>0</v>
      </c>
      <c r="AL407" s="244">
        <f>'EPA-ngpProd-mthndstr'!AL67</f>
        <v>0</v>
      </c>
    </row>
    <row r="408" spans="1:38" ht="14.5" x14ac:dyDescent="0.35">
      <c r="A408" s="254">
        <v>1250</v>
      </c>
      <c r="B408" s="254">
        <v>1300</v>
      </c>
      <c r="C408" s="244">
        <f>'EPA-ngpProd-mthndstr'!C68</f>
        <v>0</v>
      </c>
      <c r="D408" s="244">
        <f>'EPA-ngpProd-mthndstr'!D68</f>
        <v>0</v>
      </c>
      <c r="E408" s="244">
        <f>'EPA-ngpProd-mthndstr'!E68</f>
        <v>0</v>
      </c>
      <c r="F408" s="244">
        <f>'EPA-ngpProd-mthndstr'!F68</f>
        <v>0</v>
      </c>
      <c r="G408" s="244">
        <f>'EPA-ngpProd-mthndstr'!G68</f>
        <v>0</v>
      </c>
      <c r="H408" s="244">
        <f>'EPA-ngpProd-mthndstr'!H68</f>
        <v>0</v>
      </c>
      <c r="I408" s="244">
        <f>'EPA-ngpProd-mthndstr'!I68</f>
        <v>0</v>
      </c>
      <c r="J408" s="244">
        <f>'EPA-ngpProd-mthndstr'!J68</f>
        <v>0</v>
      </c>
      <c r="K408" s="244">
        <f>'EPA-ngpProd-mthndstr'!K68</f>
        <v>0</v>
      </c>
      <c r="L408" s="244">
        <f>'EPA-ngpProd-mthndstr'!L68</f>
        <v>0</v>
      </c>
      <c r="M408" s="244">
        <f>'EPA-ngpProd-mthndstr'!M68</f>
        <v>0</v>
      </c>
      <c r="N408" s="244">
        <f>'EPA-ngpProd-mthndstr'!N68</f>
        <v>0</v>
      </c>
      <c r="O408" s="244">
        <f>'EPA-ngpProd-mthndstr'!O68</f>
        <v>0</v>
      </c>
      <c r="P408" s="244">
        <f>'EPA-ngpProd-mthndstr'!P68</f>
        <v>0</v>
      </c>
      <c r="Q408" s="244">
        <f>'EPA-ngpProd-mthndstr'!Q68</f>
        <v>0</v>
      </c>
      <c r="R408" s="244">
        <f>'EPA-ngpProd-mthndstr'!R68</f>
        <v>0</v>
      </c>
      <c r="S408" s="244">
        <f>'EPA-ngpProd-mthndstr'!S68</f>
        <v>0</v>
      </c>
      <c r="T408" s="244">
        <f>'EPA-ngpProd-mthndstr'!T68</f>
        <v>0</v>
      </c>
      <c r="U408" s="244">
        <f>'EPA-ngpProd-mthndstr'!U68</f>
        <v>0</v>
      </c>
      <c r="V408" s="244">
        <f>'EPA-ngpProd-mthndstr'!V68</f>
        <v>0</v>
      </c>
      <c r="W408" s="244">
        <f>'EPA-ngpProd-mthndstr'!W68</f>
        <v>0</v>
      </c>
      <c r="X408" s="244">
        <f>'EPA-ngpProd-mthndstr'!X68</f>
        <v>0</v>
      </c>
      <c r="Y408" s="244">
        <f>'EPA-ngpProd-mthndstr'!Y68</f>
        <v>0</v>
      </c>
      <c r="Z408" s="244">
        <f>'EPA-ngpProd-mthndstr'!Z68</f>
        <v>0</v>
      </c>
      <c r="AA408" s="244">
        <f>'EPA-ngpProd-mthndstr'!AA68</f>
        <v>0</v>
      </c>
      <c r="AB408" s="244">
        <f>'EPA-ngpProd-mthndstr'!AB68</f>
        <v>0</v>
      </c>
      <c r="AC408" s="244">
        <f>'EPA-ngpProd-mthndstr'!AC68</f>
        <v>0</v>
      </c>
      <c r="AD408" s="244">
        <f>'EPA-ngpProd-mthndstr'!AD68</f>
        <v>0</v>
      </c>
      <c r="AE408" s="244">
        <f>'EPA-ngpProd-mthndstr'!AE68</f>
        <v>0</v>
      </c>
      <c r="AF408" s="244">
        <f>'EPA-ngpProd-mthndstr'!AF68</f>
        <v>0</v>
      </c>
      <c r="AG408" s="244">
        <f>'EPA-ngpProd-mthndstr'!AG68</f>
        <v>0</v>
      </c>
      <c r="AH408" s="244">
        <f>'EPA-ngpProd-mthndstr'!AH68</f>
        <v>0</v>
      </c>
      <c r="AI408" s="244">
        <f>'EPA-ngpProd-mthndstr'!AI68</f>
        <v>0</v>
      </c>
      <c r="AJ408" s="244">
        <f>'EPA-ngpProd-mthndstr'!AJ68</f>
        <v>0</v>
      </c>
      <c r="AK408" s="244">
        <f>'EPA-ngpProd-mthndstr'!AK68</f>
        <v>0</v>
      </c>
      <c r="AL408" s="244">
        <f>'EPA-ngpProd-mthndstr'!AL68</f>
        <v>0</v>
      </c>
    </row>
    <row r="409" spans="1:38" ht="14.5" x14ac:dyDescent="0.35">
      <c r="A409" s="254">
        <v>1300</v>
      </c>
      <c r="B409" s="254">
        <v>1350</v>
      </c>
      <c r="C409" s="244">
        <f>'EPA-ngpProd-mthndstr'!C69</f>
        <v>0</v>
      </c>
      <c r="D409" s="244">
        <f>'EPA-ngpProd-mthndstr'!D69</f>
        <v>0</v>
      </c>
      <c r="E409" s="244">
        <f>'EPA-ngpProd-mthndstr'!E69</f>
        <v>0</v>
      </c>
      <c r="F409" s="244">
        <f>'EPA-ngpProd-mthndstr'!F69</f>
        <v>0</v>
      </c>
      <c r="G409" s="244">
        <f>'EPA-ngpProd-mthndstr'!G69</f>
        <v>0</v>
      </c>
      <c r="H409" s="244">
        <f>'EPA-ngpProd-mthndstr'!H69</f>
        <v>0</v>
      </c>
      <c r="I409" s="244">
        <f>'EPA-ngpProd-mthndstr'!I69</f>
        <v>0</v>
      </c>
      <c r="J409" s="244">
        <f>'EPA-ngpProd-mthndstr'!J69</f>
        <v>0</v>
      </c>
      <c r="K409" s="244">
        <f>'EPA-ngpProd-mthndstr'!K69</f>
        <v>0</v>
      </c>
      <c r="L409" s="244">
        <f>'EPA-ngpProd-mthndstr'!L69</f>
        <v>0</v>
      </c>
      <c r="M409" s="244">
        <f>'EPA-ngpProd-mthndstr'!M69</f>
        <v>0</v>
      </c>
      <c r="N409" s="244">
        <f>'EPA-ngpProd-mthndstr'!N69</f>
        <v>0</v>
      </c>
      <c r="O409" s="244">
        <f>'EPA-ngpProd-mthndstr'!O69</f>
        <v>0</v>
      </c>
      <c r="P409" s="244">
        <f>'EPA-ngpProd-mthndstr'!P69</f>
        <v>0</v>
      </c>
      <c r="Q409" s="244">
        <f>'EPA-ngpProd-mthndstr'!Q69</f>
        <v>0</v>
      </c>
      <c r="R409" s="244">
        <f>'EPA-ngpProd-mthndstr'!R69</f>
        <v>0</v>
      </c>
      <c r="S409" s="244">
        <f>'EPA-ngpProd-mthndstr'!S69</f>
        <v>0</v>
      </c>
      <c r="T409" s="244">
        <f>'EPA-ngpProd-mthndstr'!T69</f>
        <v>0</v>
      </c>
      <c r="U409" s="244">
        <f>'EPA-ngpProd-mthndstr'!U69</f>
        <v>0</v>
      </c>
      <c r="V409" s="244">
        <f>'EPA-ngpProd-mthndstr'!V69</f>
        <v>0</v>
      </c>
      <c r="W409" s="244">
        <f>'EPA-ngpProd-mthndstr'!W69</f>
        <v>0</v>
      </c>
      <c r="X409" s="244">
        <f>'EPA-ngpProd-mthndstr'!X69</f>
        <v>0</v>
      </c>
      <c r="Y409" s="244">
        <f>'EPA-ngpProd-mthndstr'!Y69</f>
        <v>0</v>
      </c>
      <c r="Z409" s="244">
        <f>'EPA-ngpProd-mthndstr'!Z69</f>
        <v>0</v>
      </c>
      <c r="AA409" s="244">
        <f>'EPA-ngpProd-mthndstr'!AA69</f>
        <v>0</v>
      </c>
      <c r="AB409" s="244">
        <f>'EPA-ngpProd-mthndstr'!AB69</f>
        <v>0</v>
      </c>
      <c r="AC409" s="244">
        <f>'EPA-ngpProd-mthndstr'!AC69</f>
        <v>0</v>
      </c>
      <c r="AD409" s="244">
        <f>'EPA-ngpProd-mthndstr'!AD69</f>
        <v>0</v>
      </c>
      <c r="AE409" s="244">
        <f>'EPA-ngpProd-mthndstr'!AE69</f>
        <v>0</v>
      </c>
      <c r="AF409" s="244">
        <f>'EPA-ngpProd-mthndstr'!AF69</f>
        <v>0</v>
      </c>
      <c r="AG409" s="244">
        <f>'EPA-ngpProd-mthndstr'!AG69</f>
        <v>0</v>
      </c>
      <c r="AH409" s="244">
        <f>'EPA-ngpProd-mthndstr'!AH69</f>
        <v>0</v>
      </c>
      <c r="AI409" s="244">
        <f>'EPA-ngpProd-mthndstr'!AI69</f>
        <v>0</v>
      </c>
      <c r="AJ409" s="244">
        <f>'EPA-ngpProd-mthndstr'!AJ69</f>
        <v>0</v>
      </c>
      <c r="AK409" s="244">
        <f>'EPA-ngpProd-mthndstr'!AK69</f>
        <v>0</v>
      </c>
      <c r="AL409" s="244">
        <f>'EPA-ngpProd-mthndstr'!AL69</f>
        <v>0</v>
      </c>
    </row>
    <row r="410" spans="1:38" ht="14.5" x14ac:dyDescent="0.35">
      <c r="A410" s="254">
        <v>1350</v>
      </c>
      <c r="B410" s="254">
        <v>1400</v>
      </c>
      <c r="C410" s="244">
        <f>'EPA-ngpProd-mthndstr'!C70</f>
        <v>0</v>
      </c>
      <c r="D410" s="244">
        <f>'EPA-ngpProd-mthndstr'!D70</f>
        <v>0</v>
      </c>
      <c r="E410" s="244">
        <f>'EPA-ngpProd-mthndstr'!E70</f>
        <v>0</v>
      </c>
      <c r="F410" s="244">
        <f>'EPA-ngpProd-mthndstr'!F70</f>
        <v>0</v>
      </c>
      <c r="G410" s="244">
        <f>'EPA-ngpProd-mthndstr'!G70</f>
        <v>0</v>
      </c>
      <c r="H410" s="244">
        <f>'EPA-ngpProd-mthndstr'!H70</f>
        <v>0</v>
      </c>
      <c r="I410" s="244">
        <f>'EPA-ngpProd-mthndstr'!I70</f>
        <v>0</v>
      </c>
      <c r="J410" s="244">
        <f>'EPA-ngpProd-mthndstr'!J70</f>
        <v>0</v>
      </c>
      <c r="K410" s="244">
        <f>'EPA-ngpProd-mthndstr'!K70</f>
        <v>0</v>
      </c>
      <c r="L410" s="244">
        <f>'EPA-ngpProd-mthndstr'!L70</f>
        <v>0</v>
      </c>
      <c r="M410" s="244">
        <f>'EPA-ngpProd-mthndstr'!M70</f>
        <v>0</v>
      </c>
      <c r="N410" s="244">
        <f>'EPA-ngpProd-mthndstr'!N70</f>
        <v>0</v>
      </c>
      <c r="O410" s="244">
        <f>'EPA-ngpProd-mthndstr'!O70</f>
        <v>0</v>
      </c>
      <c r="P410" s="244">
        <f>'EPA-ngpProd-mthndstr'!P70</f>
        <v>0</v>
      </c>
      <c r="Q410" s="244">
        <f>'EPA-ngpProd-mthndstr'!Q70</f>
        <v>0</v>
      </c>
      <c r="R410" s="244">
        <f>'EPA-ngpProd-mthndstr'!R70</f>
        <v>0</v>
      </c>
      <c r="S410" s="244">
        <f>'EPA-ngpProd-mthndstr'!S70</f>
        <v>0</v>
      </c>
      <c r="T410" s="244">
        <f>'EPA-ngpProd-mthndstr'!T70</f>
        <v>0</v>
      </c>
      <c r="U410" s="244">
        <f>'EPA-ngpProd-mthndstr'!U70</f>
        <v>0</v>
      </c>
      <c r="V410" s="244">
        <f>'EPA-ngpProd-mthndstr'!V70</f>
        <v>0</v>
      </c>
      <c r="W410" s="244">
        <f>'EPA-ngpProd-mthndstr'!W70</f>
        <v>0</v>
      </c>
      <c r="X410" s="244">
        <f>'EPA-ngpProd-mthndstr'!X70</f>
        <v>0</v>
      </c>
      <c r="Y410" s="244">
        <f>'EPA-ngpProd-mthndstr'!Y70</f>
        <v>0</v>
      </c>
      <c r="Z410" s="244">
        <f>'EPA-ngpProd-mthndstr'!Z70</f>
        <v>0</v>
      </c>
      <c r="AA410" s="244">
        <f>'EPA-ngpProd-mthndstr'!AA70</f>
        <v>0</v>
      </c>
      <c r="AB410" s="244">
        <f>'EPA-ngpProd-mthndstr'!AB70</f>
        <v>0</v>
      </c>
      <c r="AC410" s="244">
        <f>'EPA-ngpProd-mthndstr'!AC70</f>
        <v>0</v>
      </c>
      <c r="AD410" s="244">
        <f>'EPA-ngpProd-mthndstr'!AD70</f>
        <v>0</v>
      </c>
      <c r="AE410" s="244">
        <f>'EPA-ngpProd-mthndstr'!AE70</f>
        <v>0</v>
      </c>
      <c r="AF410" s="244">
        <f>'EPA-ngpProd-mthndstr'!AF70</f>
        <v>0</v>
      </c>
      <c r="AG410" s="244">
        <f>'EPA-ngpProd-mthndstr'!AG70</f>
        <v>0</v>
      </c>
      <c r="AH410" s="244">
        <f>'EPA-ngpProd-mthndstr'!AH70</f>
        <v>0</v>
      </c>
      <c r="AI410" s="244">
        <f>'EPA-ngpProd-mthndstr'!AI70</f>
        <v>0</v>
      </c>
      <c r="AJ410" s="244">
        <f>'EPA-ngpProd-mthndstr'!AJ70</f>
        <v>0</v>
      </c>
      <c r="AK410" s="244">
        <f>'EPA-ngpProd-mthndstr'!AK70</f>
        <v>0</v>
      </c>
      <c r="AL410" s="244">
        <f>'EPA-ngpProd-mthndstr'!AL70</f>
        <v>0</v>
      </c>
    </row>
    <row r="411" spans="1:38" ht="14.5" x14ac:dyDescent="0.35">
      <c r="A411" s="254">
        <v>1400</v>
      </c>
      <c r="B411" s="254">
        <v>1450</v>
      </c>
      <c r="C411" s="244">
        <f>'EPA-ngpProd-mthndstr'!C71</f>
        <v>0</v>
      </c>
      <c r="D411" s="244">
        <f>'EPA-ngpProd-mthndstr'!D71</f>
        <v>0</v>
      </c>
      <c r="E411" s="244">
        <f>'EPA-ngpProd-mthndstr'!E71</f>
        <v>0</v>
      </c>
      <c r="F411" s="244">
        <f>'EPA-ngpProd-mthndstr'!F71</f>
        <v>0</v>
      </c>
      <c r="G411" s="244">
        <f>'EPA-ngpProd-mthndstr'!G71</f>
        <v>0</v>
      </c>
      <c r="H411" s="244">
        <f>'EPA-ngpProd-mthndstr'!H71</f>
        <v>0</v>
      </c>
      <c r="I411" s="244">
        <f>'EPA-ngpProd-mthndstr'!I71</f>
        <v>0</v>
      </c>
      <c r="J411" s="244">
        <f>'EPA-ngpProd-mthndstr'!J71</f>
        <v>0</v>
      </c>
      <c r="K411" s="244">
        <f>'EPA-ngpProd-mthndstr'!K71</f>
        <v>0</v>
      </c>
      <c r="L411" s="244">
        <f>'EPA-ngpProd-mthndstr'!L71</f>
        <v>0</v>
      </c>
      <c r="M411" s="244">
        <f>'EPA-ngpProd-mthndstr'!M71</f>
        <v>0</v>
      </c>
      <c r="N411" s="244">
        <f>'EPA-ngpProd-mthndstr'!N71</f>
        <v>0</v>
      </c>
      <c r="O411" s="244">
        <f>'EPA-ngpProd-mthndstr'!O71</f>
        <v>0</v>
      </c>
      <c r="P411" s="244">
        <f>'EPA-ngpProd-mthndstr'!P71</f>
        <v>0</v>
      </c>
      <c r="Q411" s="244">
        <f>'EPA-ngpProd-mthndstr'!Q71</f>
        <v>0</v>
      </c>
      <c r="R411" s="244">
        <f>'EPA-ngpProd-mthndstr'!R71</f>
        <v>0</v>
      </c>
      <c r="S411" s="244">
        <f>'EPA-ngpProd-mthndstr'!S71</f>
        <v>0</v>
      </c>
      <c r="T411" s="244">
        <f>'EPA-ngpProd-mthndstr'!T71</f>
        <v>0</v>
      </c>
      <c r="U411" s="244">
        <f>'EPA-ngpProd-mthndstr'!U71</f>
        <v>0</v>
      </c>
      <c r="V411" s="244">
        <f>'EPA-ngpProd-mthndstr'!V71</f>
        <v>0</v>
      </c>
      <c r="W411" s="244">
        <f>'EPA-ngpProd-mthndstr'!W71</f>
        <v>0</v>
      </c>
      <c r="X411" s="244">
        <f>'EPA-ngpProd-mthndstr'!X71</f>
        <v>0</v>
      </c>
      <c r="Y411" s="244">
        <f>'EPA-ngpProd-mthndstr'!Y71</f>
        <v>0</v>
      </c>
      <c r="Z411" s="244">
        <f>'EPA-ngpProd-mthndstr'!Z71</f>
        <v>0</v>
      </c>
      <c r="AA411" s="244">
        <f>'EPA-ngpProd-mthndstr'!AA71</f>
        <v>0</v>
      </c>
      <c r="AB411" s="244">
        <f>'EPA-ngpProd-mthndstr'!AB71</f>
        <v>0</v>
      </c>
      <c r="AC411" s="244">
        <f>'EPA-ngpProd-mthndstr'!AC71</f>
        <v>0</v>
      </c>
      <c r="AD411" s="244">
        <f>'EPA-ngpProd-mthndstr'!AD71</f>
        <v>0</v>
      </c>
      <c r="AE411" s="244">
        <f>'EPA-ngpProd-mthndstr'!AE71</f>
        <v>0</v>
      </c>
      <c r="AF411" s="244">
        <f>'EPA-ngpProd-mthndstr'!AF71</f>
        <v>0</v>
      </c>
      <c r="AG411" s="244">
        <f>'EPA-ngpProd-mthndstr'!AG71</f>
        <v>0</v>
      </c>
      <c r="AH411" s="244">
        <f>'EPA-ngpProd-mthndstr'!AH71</f>
        <v>0</v>
      </c>
      <c r="AI411" s="244">
        <f>'EPA-ngpProd-mthndstr'!AI71</f>
        <v>0</v>
      </c>
      <c r="AJ411" s="244">
        <f>'EPA-ngpProd-mthndstr'!AJ71</f>
        <v>0</v>
      </c>
      <c r="AK411" s="244">
        <f>'EPA-ngpProd-mthndstr'!AK71</f>
        <v>0</v>
      </c>
      <c r="AL411" s="244">
        <f>'EPA-ngpProd-mthndstr'!AL71</f>
        <v>0</v>
      </c>
    </row>
    <row r="412" spans="1:38" ht="14.5" x14ac:dyDescent="0.35">
      <c r="A412" s="254">
        <v>1450</v>
      </c>
      <c r="B412" s="254">
        <v>1500</v>
      </c>
      <c r="C412" s="244">
        <f>'EPA-ngpProd-mthndstr'!C72</f>
        <v>0</v>
      </c>
      <c r="D412" s="244">
        <f>'EPA-ngpProd-mthndstr'!D72</f>
        <v>0</v>
      </c>
      <c r="E412" s="244">
        <f>'EPA-ngpProd-mthndstr'!E72</f>
        <v>0</v>
      </c>
      <c r="F412" s="244">
        <f>'EPA-ngpProd-mthndstr'!F72</f>
        <v>0</v>
      </c>
      <c r="G412" s="244">
        <f>'EPA-ngpProd-mthndstr'!G72</f>
        <v>0</v>
      </c>
      <c r="H412" s="244">
        <f>'EPA-ngpProd-mthndstr'!H72</f>
        <v>0</v>
      </c>
      <c r="I412" s="244">
        <f>'EPA-ngpProd-mthndstr'!I72</f>
        <v>0</v>
      </c>
      <c r="J412" s="244">
        <f>'EPA-ngpProd-mthndstr'!J72</f>
        <v>0</v>
      </c>
      <c r="K412" s="244">
        <f>'EPA-ngpProd-mthndstr'!K72</f>
        <v>0</v>
      </c>
      <c r="L412" s="244">
        <f>'EPA-ngpProd-mthndstr'!L72</f>
        <v>0</v>
      </c>
      <c r="M412" s="244">
        <f>'EPA-ngpProd-mthndstr'!M72</f>
        <v>0</v>
      </c>
      <c r="N412" s="244">
        <f>'EPA-ngpProd-mthndstr'!N72</f>
        <v>0</v>
      </c>
      <c r="O412" s="244">
        <f>'EPA-ngpProd-mthndstr'!O72</f>
        <v>0</v>
      </c>
      <c r="P412" s="244">
        <f>'EPA-ngpProd-mthndstr'!P72</f>
        <v>0</v>
      </c>
      <c r="Q412" s="244">
        <f>'EPA-ngpProd-mthndstr'!Q72</f>
        <v>0</v>
      </c>
      <c r="R412" s="244">
        <f>'EPA-ngpProd-mthndstr'!R72</f>
        <v>0</v>
      </c>
      <c r="S412" s="244">
        <f>'EPA-ngpProd-mthndstr'!S72</f>
        <v>0</v>
      </c>
      <c r="T412" s="244">
        <f>'EPA-ngpProd-mthndstr'!T72</f>
        <v>0</v>
      </c>
      <c r="U412" s="244">
        <f>'EPA-ngpProd-mthndstr'!U72</f>
        <v>0</v>
      </c>
      <c r="V412" s="244">
        <f>'EPA-ngpProd-mthndstr'!V72</f>
        <v>0</v>
      </c>
      <c r="W412" s="244">
        <f>'EPA-ngpProd-mthndstr'!W72</f>
        <v>0</v>
      </c>
      <c r="X412" s="244">
        <f>'EPA-ngpProd-mthndstr'!X72</f>
        <v>0</v>
      </c>
      <c r="Y412" s="244">
        <f>'EPA-ngpProd-mthndstr'!Y72</f>
        <v>0</v>
      </c>
      <c r="Z412" s="244">
        <f>'EPA-ngpProd-mthndstr'!Z72</f>
        <v>0</v>
      </c>
      <c r="AA412" s="244">
        <f>'EPA-ngpProd-mthndstr'!AA72</f>
        <v>0</v>
      </c>
      <c r="AB412" s="244">
        <f>'EPA-ngpProd-mthndstr'!AB72</f>
        <v>0</v>
      </c>
      <c r="AC412" s="244">
        <f>'EPA-ngpProd-mthndstr'!AC72</f>
        <v>0</v>
      </c>
      <c r="AD412" s="244">
        <f>'EPA-ngpProd-mthndstr'!AD72</f>
        <v>0</v>
      </c>
      <c r="AE412" s="244">
        <f>'EPA-ngpProd-mthndstr'!AE72</f>
        <v>0</v>
      </c>
      <c r="AF412" s="244">
        <f>'EPA-ngpProd-mthndstr'!AF72</f>
        <v>0</v>
      </c>
      <c r="AG412" s="244">
        <f>'EPA-ngpProd-mthndstr'!AG72</f>
        <v>0</v>
      </c>
      <c r="AH412" s="244">
        <f>'EPA-ngpProd-mthndstr'!AH72</f>
        <v>0</v>
      </c>
      <c r="AI412" s="244">
        <f>'EPA-ngpProd-mthndstr'!AI72</f>
        <v>0</v>
      </c>
      <c r="AJ412" s="244">
        <f>'EPA-ngpProd-mthndstr'!AJ72</f>
        <v>0</v>
      </c>
      <c r="AK412" s="244">
        <f>'EPA-ngpProd-mthndstr'!AK72</f>
        <v>0</v>
      </c>
      <c r="AL412" s="244">
        <f>'EPA-ngpProd-mthndstr'!AL72</f>
        <v>0</v>
      </c>
    </row>
    <row r="413" spans="1:38" ht="14.5" x14ac:dyDescent="0.35">
      <c r="A413" s="254">
        <v>1500</v>
      </c>
      <c r="B413" s="254">
        <v>1550</v>
      </c>
      <c r="C413" s="244">
        <f>'EPA-ngpProd-mthndstr'!C73</f>
        <v>0</v>
      </c>
      <c r="D413" s="244">
        <f>'EPA-ngpProd-mthndstr'!D73</f>
        <v>0</v>
      </c>
      <c r="E413" s="244">
        <f>'EPA-ngpProd-mthndstr'!E73</f>
        <v>0</v>
      </c>
      <c r="F413" s="244">
        <f>'EPA-ngpProd-mthndstr'!F73</f>
        <v>0</v>
      </c>
      <c r="G413" s="244">
        <f>'EPA-ngpProd-mthndstr'!G73</f>
        <v>0</v>
      </c>
      <c r="H413" s="244">
        <f>'EPA-ngpProd-mthndstr'!H73</f>
        <v>0</v>
      </c>
      <c r="I413" s="244">
        <f>'EPA-ngpProd-mthndstr'!I73</f>
        <v>0</v>
      </c>
      <c r="J413" s="244">
        <f>'EPA-ngpProd-mthndstr'!J73</f>
        <v>0</v>
      </c>
      <c r="K413" s="244">
        <f>'EPA-ngpProd-mthndstr'!K73</f>
        <v>0</v>
      </c>
      <c r="L413" s="244">
        <f>'EPA-ngpProd-mthndstr'!L73</f>
        <v>0</v>
      </c>
      <c r="M413" s="244">
        <f>'EPA-ngpProd-mthndstr'!M73</f>
        <v>0</v>
      </c>
      <c r="N413" s="244">
        <f>'EPA-ngpProd-mthndstr'!N73</f>
        <v>0</v>
      </c>
      <c r="O413" s="244">
        <f>'EPA-ngpProd-mthndstr'!O73</f>
        <v>0</v>
      </c>
      <c r="P413" s="244">
        <f>'EPA-ngpProd-mthndstr'!P73</f>
        <v>0</v>
      </c>
      <c r="Q413" s="244">
        <f>'EPA-ngpProd-mthndstr'!Q73</f>
        <v>0</v>
      </c>
      <c r="R413" s="244">
        <f>'EPA-ngpProd-mthndstr'!R73</f>
        <v>0</v>
      </c>
      <c r="S413" s="244">
        <f>'EPA-ngpProd-mthndstr'!S73</f>
        <v>0</v>
      </c>
      <c r="T413" s="244">
        <f>'EPA-ngpProd-mthndstr'!T73</f>
        <v>0</v>
      </c>
      <c r="U413" s="244">
        <f>'EPA-ngpProd-mthndstr'!U73</f>
        <v>0</v>
      </c>
      <c r="V413" s="244">
        <f>'EPA-ngpProd-mthndstr'!V73</f>
        <v>0</v>
      </c>
      <c r="W413" s="244">
        <f>'EPA-ngpProd-mthndstr'!W73</f>
        <v>0</v>
      </c>
      <c r="X413" s="244">
        <f>'EPA-ngpProd-mthndstr'!X73</f>
        <v>0</v>
      </c>
      <c r="Y413" s="244">
        <f>'EPA-ngpProd-mthndstr'!Y73</f>
        <v>0</v>
      </c>
      <c r="Z413" s="244">
        <f>'EPA-ngpProd-mthndstr'!Z73</f>
        <v>0</v>
      </c>
      <c r="AA413" s="244">
        <f>'EPA-ngpProd-mthndstr'!AA73</f>
        <v>0</v>
      </c>
      <c r="AB413" s="244">
        <f>'EPA-ngpProd-mthndstr'!AB73</f>
        <v>0</v>
      </c>
      <c r="AC413" s="244">
        <f>'EPA-ngpProd-mthndstr'!AC73</f>
        <v>0</v>
      </c>
      <c r="AD413" s="244">
        <f>'EPA-ngpProd-mthndstr'!AD73</f>
        <v>0</v>
      </c>
      <c r="AE413" s="244">
        <f>'EPA-ngpProd-mthndstr'!AE73</f>
        <v>0</v>
      </c>
      <c r="AF413" s="244">
        <f>'EPA-ngpProd-mthndstr'!AF73</f>
        <v>0</v>
      </c>
      <c r="AG413" s="244">
        <f>'EPA-ngpProd-mthndstr'!AG73</f>
        <v>0</v>
      </c>
      <c r="AH413" s="244">
        <f>'EPA-ngpProd-mthndstr'!AH73</f>
        <v>0</v>
      </c>
      <c r="AI413" s="244">
        <f>'EPA-ngpProd-mthndstr'!AI73</f>
        <v>0</v>
      </c>
      <c r="AJ413" s="244">
        <f>'EPA-ngpProd-mthndstr'!AJ73</f>
        <v>0</v>
      </c>
      <c r="AK413" s="244">
        <f>'EPA-ngpProd-mthndstr'!AK73</f>
        <v>0</v>
      </c>
      <c r="AL413" s="244">
        <f>'EPA-ngpProd-mthndstr'!AL73</f>
        <v>0</v>
      </c>
    </row>
    <row r="414" spans="1:38" ht="14.5" x14ac:dyDescent="0.35">
      <c r="A414" s="254">
        <v>1550</v>
      </c>
      <c r="B414" s="254">
        <v>1600</v>
      </c>
      <c r="C414" s="244">
        <f>'EPA-ngpProd-mthndstr'!C74</f>
        <v>741088508390.67554</v>
      </c>
      <c r="D414" s="244">
        <f>'EPA-ngpProd-mthndstr'!D74</f>
        <v>729304355564.80334</v>
      </c>
      <c r="E414" s="244">
        <f>'EPA-ngpProd-mthndstr'!E74</f>
        <v>717520202738.93115</v>
      </c>
      <c r="F414" s="244">
        <f>'EPA-ngpProd-mthndstr'!F74</f>
        <v>705736049913.05884</v>
      </c>
      <c r="G414" s="244">
        <f>'EPA-ngpProd-mthndstr'!G74</f>
        <v>693951897087.18665</v>
      </c>
      <c r="H414" s="244">
        <f>'EPA-ngpProd-mthndstr'!H74</f>
        <v>682167744261.31445</v>
      </c>
      <c r="I414" s="244">
        <f>'EPA-ngpProd-mthndstr'!I74</f>
        <v>937372123613.76501</v>
      </c>
      <c r="J414" s="244">
        <f>'EPA-ngpProd-mthndstr'!J74</f>
        <v>940385532534.00488</v>
      </c>
      <c r="K414" s="244">
        <f>'EPA-ngpProd-mthndstr'!K74</f>
        <v>943398941454.24487</v>
      </c>
      <c r="L414" s="244">
        <f>'EPA-ngpProd-mthndstr'!L74</f>
        <v>946412350374.48474</v>
      </c>
      <c r="M414" s="244">
        <f>'EPA-ngpProd-mthndstr'!M74</f>
        <v>949425759294.72473</v>
      </c>
      <c r="N414" s="244">
        <f>'EPA-ngpProd-mthndstr'!N74</f>
        <v>951189522587.77539</v>
      </c>
      <c r="O414" s="244">
        <f>'EPA-ngpProd-mthndstr'!O74</f>
        <v>952953285880.82581</v>
      </c>
      <c r="P414" s="244">
        <f>'EPA-ngpProd-mthndstr'!P74</f>
        <v>954717049173.87659</v>
      </c>
      <c r="Q414" s="244">
        <f>'EPA-ngpProd-mthndstr'!Q74</f>
        <v>956480812466.92712</v>
      </c>
      <c r="R414" s="244">
        <f>'EPA-ngpProd-mthndstr'!R74</f>
        <v>958244575759.97766</v>
      </c>
      <c r="S414" s="244">
        <f>'EPA-ngpProd-mthndstr'!S74</f>
        <v>967819038668.46936</v>
      </c>
      <c r="T414" s="244">
        <f>'EPA-ngpProd-mthndstr'!T74</f>
        <v>977393501576.96094</v>
      </c>
      <c r="U414" s="244">
        <f>'EPA-ngpProd-mthndstr'!U74</f>
        <v>986967964485.45264</v>
      </c>
      <c r="V414" s="244">
        <f>'EPA-ngpProd-mthndstr'!V74</f>
        <v>996542427393.94421</v>
      </c>
      <c r="W414" s="244">
        <f>'EPA-ngpProd-mthndstr'!W74</f>
        <v>1006116890302.4358</v>
      </c>
      <c r="X414" s="244">
        <f>'EPA-ngpProd-mthndstr'!X74</f>
        <v>1013023627200.2937</v>
      </c>
      <c r="Y414" s="244">
        <f>'EPA-ngpProd-mthndstr'!Y74</f>
        <v>1019930364098.1516</v>
      </c>
      <c r="Z414" s="244">
        <f>'EPA-ngpProd-mthndstr'!Z74</f>
        <v>1026837100996.0095</v>
      </c>
      <c r="AA414" s="244">
        <f>'EPA-ngpProd-mthndstr'!AA74</f>
        <v>1033743837893.8674</v>
      </c>
      <c r="AB414" s="244">
        <f>'EPA-ngpProd-mthndstr'!AB74</f>
        <v>1040650574791.7253</v>
      </c>
      <c r="AC414" s="244">
        <f>'EPA-ngpProd-mthndstr'!AC74</f>
        <v>1048663611794.8043</v>
      </c>
      <c r="AD414" s="244">
        <f>'EPA-ngpProd-mthndstr'!AD74</f>
        <v>1056676648797.8834</v>
      </c>
      <c r="AE414" s="244">
        <f>'EPA-ngpProd-mthndstr'!AE74</f>
        <v>1064689685800.9623</v>
      </c>
      <c r="AF414" s="244">
        <f>'EPA-ngpProd-mthndstr'!AF74</f>
        <v>1072702722804.0415</v>
      </c>
      <c r="AG414" s="244">
        <f>'EPA-ngpProd-mthndstr'!AG74</f>
        <v>1080715759807.1205</v>
      </c>
      <c r="AH414" s="244">
        <f>'EPA-ngpProd-mthndstr'!AH74</f>
        <v>1087258076544.9265</v>
      </c>
      <c r="AI414" s="244">
        <f>'EPA-ngpProd-mthndstr'!AI74</f>
        <v>1093800393282.7323</v>
      </c>
      <c r="AJ414" s="244">
        <f>'EPA-ngpProd-mthndstr'!AJ74</f>
        <v>1100342710020.5383</v>
      </c>
      <c r="AK414" s="244">
        <f>'EPA-ngpProd-mthndstr'!AK74</f>
        <v>1106885026758.344</v>
      </c>
      <c r="AL414" s="244">
        <f>'EPA-ngpProd-mthndstr'!AL74</f>
        <v>1113427343496.1501</v>
      </c>
    </row>
    <row r="415" spans="1:38" ht="14.5" x14ac:dyDescent="0.35">
      <c r="A415" s="239"/>
      <c r="E415" s="239"/>
    </row>
    <row r="416" spans="1:38" ht="14.5" x14ac:dyDescent="0.35">
      <c r="A416" s="239"/>
      <c r="E416" s="239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sheetPr codeName="Sheet7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91" t="s">
        <v>1252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